</c>
      <c r="J62145" s="92">
        <v>247</v>
      </c>
      <c r="K62145" s="92">
        <v>-234</v>
      </c>
      <c r="O62145" s="92">
        <v>481</v>
      </c>
      <c r="P62145" s="92">
        <v>247</v>
      </c>
      <c r="Q62145" s="92">
        <v>-234</v>
      </c>
      <c r="V62145" s="92">
        <v>247</v>
      </c>
      <c r="AN62145" s="92">
        <v>247</v>
      </c>
      <c r="AS62145" s="92">
        <v>-256</v>
      </c>
      <c r="AT62145" s="92">
        <v>22</v>
      </c>
    </row>
    <row r="62146" spans="1:46">
      <c r="A62146" s="83" t="s">
        <v>76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01</v>
      </c>
      <c r="G62146" s="87" t="s">
        <v>402</v>
      </c>
      <c r="H62146" s="92">
        <v>517</v>
      </c>
      <c r="I62146" s="92">
        <v>496</v>
      </c>
      <c r="J62146" s="92">
        <v>231</v>
      </c>
      <c r="K62146" s="92">
        <v>-265</v>
      </c>
      <c r="O62146" s="92">
        <v>496</v>
      </c>
      <c r="P62146" s="92">
        <v>231</v>
      </c>
      <c r="Q62146" s="92">
        <v>-265</v>
      </c>
      <c r="V62146" s="92">
        <v>231</v>
      </c>
      <c r="AN62146" s="92">
        <v>231</v>
      </c>
      <c r="AS62146" s="92">
        <v>-291</v>
      </c>
      <c r="AT62146" s="92">
        <v>26</v>
      </c>
    </row>
    <row r="62147" spans="1:46">
      <c r="A62147" s="83" t="s">
        <v>76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01</v>
      </c>
      <c r="G62147" s="87" t="s">
        <v>402</v>
      </c>
      <c r="H62147" s="92">
        <v>533</v>
      </c>
      <c r="I62147" s="92">
        <v>513</v>
      </c>
      <c r="J62147" s="92">
        <v>231</v>
      </c>
      <c r="K62147" s="92">
        <v>-282</v>
      </c>
      <c r="O62147" s="92">
        <v>513</v>
      </c>
      <c r="P62147" s="92">
        <v>231</v>
      </c>
      <c r="Q62147" s="92">
        <v>-282</v>
      </c>
      <c r="V62147" s="92">
        <v>231</v>
      </c>
      <c r="AN62147" s="92">
        <v>231</v>
      </c>
      <c r="AS62147" s="92">
        <v>-311</v>
      </c>
      <c r="AT62147" s="92">
        <v>29</v>
      </c>
    </row>
    <row r="62148" spans="1:46">
      <c r="A62148" s="83" t="s">
        <v>76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01</v>
      </c>
      <c r="G62148" s="87" t="s">
        <v>402</v>
      </c>
      <c r="H62148" s="92">
        <v>549</v>
      </c>
      <c r="I62148" s="92">
        <v>527</v>
      </c>
      <c r="J62148" s="92">
        <v>232</v>
      </c>
      <c r="K62148" s="92">
        <v>-295</v>
      </c>
      <c r="O62148" s="92">
        <v>527</v>
      </c>
      <c r="P62148" s="92">
        <v>232</v>
      </c>
      <c r="Q62148" s="92">
        <v>-295</v>
      </c>
      <c r="V62148" s="92">
        <v>232</v>
      </c>
      <c r="AN62148" s="92">
        <v>232</v>
      </c>
      <c r="AS62148" s="92">
        <v>-323</v>
      </c>
      <c r="AT62148" s="92">
        <v>28</v>
      </c>
    </row>
    <row r="62149" spans="1:46">
      <c r="A62149" s="83" t="s">
        <v>76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01</v>
      </c>
      <c r="G62149" s="87" t="s">
        <v>402</v>
      </c>
      <c r="H62149" s="92">
        <v>566</v>
      </c>
      <c r="I62149" s="92">
        <v>540</v>
      </c>
      <c r="J62149" s="92">
        <v>232</v>
      </c>
      <c r="K62149" s="92">
        <v>-308</v>
      </c>
      <c r="O62149" s="92">
        <v>540</v>
      </c>
      <c r="P62149" s="92">
        <v>232</v>
      </c>
      <c r="Q62149" s="92">
        <v>-308</v>
      </c>
      <c r="V62149" s="92">
        <v>232</v>
      </c>
      <c r="AN62149" s="92">
        <v>232</v>
      </c>
      <c r="AS62149" s="92">
        <v>-336</v>
      </c>
      <c r="AT62149" s="92">
        <v>28</v>
      </c>
    </row>
    <row r="62150" spans="1:46">
      <c r="A62150" s="83" t="s">
        <v>76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01</v>
      </c>
      <c r="G62150" s="87" t="s">
        <v>402</v>
      </c>
      <c r="H62150" s="92">
        <v>582</v>
      </c>
      <c r="I62150" s="92">
        <v>568</v>
      </c>
      <c r="J62150" s="92">
        <v>233</v>
      </c>
      <c r="K62150" s="92">
        <v>-335</v>
      </c>
      <c r="O62150" s="92">
        <v>568</v>
      </c>
      <c r="P62150" s="92">
        <v>233</v>
      </c>
      <c r="Q62150" s="92">
        <v>-335</v>
      </c>
      <c r="V62150" s="92">
        <v>233</v>
      </c>
      <c r="AN62150" s="92">
        <v>233</v>
      </c>
      <c r="AS62150" s="92">
        <v>-364</v>
      </c>
      <c r="AT62150" s="92">
        <v>29</v>
      </c>
    </row>
    <row r="62151" spans="1:46">
      <c r="A62151" s="83" t="s">
        <v>76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01</v>
      </c>
      <c r="G62151" s="87" t="s">
        <v>402</v>
      </c>
      <c r="H62151" s="92">
        <v>594</v>
      </c>
      <c r="I62151" s="92">
        <v>561</v>
      </c>
      <c r="J62151" s="92">
        <v>228</v>
      </c>
      <c r="K62151" s="92">
        <v>-333</v>
      </c>
      <c r="O62151" s="92">
        <v>561</v>
      </c>
      <c r="P62151" s="92">
        <v>228</v>
      </c>
      <c r="Q62151" s="92">
        <v>-333</v>
      </c>
      <c r="V62151" s="92">
        <v>228</v>
      </c>
      <c r="AN62151" s="92">
        <v>228</v>
      </c>
      <c r="AS62151" s="92">
        <v>-362</v>
      </c>
      <c r="AT62151" s="92">
        <v>29</v>
      </c>
    </row>
    <row r="62152" spans="1:46">
      <c r="A62152" s="83" t="s">
        <v>76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01</v>
      </c>
      <c r="G62152" s="87" t="s">
        <v>402</v>
      </c>
      <c r="H62152" s="92">
        <v>605</v>
      </c>
      <c r="I62152" s="92">
        <v>583</v>
      </c>
      <c r="J62152" s="92">
        <v>241</v>
      </c>
      <c r="K62152" s="92">
        <v>-342</v>
      </c>
      <c r="O62152" s="92">
        <v>583</v>
      </c>
      <c r="P62152" s="92">
        <v>241</v>
      </c>
      <c r="Q62152" s="92">
        <v>-342</v>
      </c>
      <c r="V62152" s="92">
        <v>241</v>
      </c>
      <c r="AN62152" s="92">
        <v>241</v>
      </c>
      <c r="AS62152" s="92">
        <v>-375</v>
      </c>
      <c r="AT62152" s="92">
        <v>33</v>
      </c>
    </row>
    <row r="62153" spans="1:46">
      <c r="A62153" s="83" t="s">
        <v>76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01</v>
      </c>
      <c r="G62153" s="87" t="s">
        <v>402</v>
      </c>
      <c r="H62153" s="92">
        <v>617</v>
      </c>
      <c r="I62153" s="92">
        <v>589</v>
      </c>
      <c r="J62153" s="92">
        <v>352</v>
      </c>
      <c r="K62153" s="92">
        <v>-237</v>
      </c>
      <c r="O62153" s="92">
        <v>589</v>
      </c>
      <c r="P62153" s="92">
        <v>352</v>
      </c>
      <c r="Q62153" s="92">
        <v>-237</v>
      </c>
      <c r="V62153" s="92">
        <v>352</v>
      </c>
      <c r="AN62153" s="92">
        <v>352</v>
      </c>
      <c r="AS62153" s="92">
        <v>-277</v>
      </c>
      <c r="AT62153" s="92">
        <v>40</v>
      </c>
    </row>
    <row r="62154" spans="1:46">
      <c r="A62154" s="83" t="s">
        <v>76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01</v>
      </c>
      <c r="G62154" s="87" t="s">
        <v>402</v>
      </c>
      <c r="H62154" s="92">
        <v>624</v>
      </c>
      <c r="I62154" s="92">
        <v>603</v>
      </c>
      <c r="J62154" s="92">
        <v>376</v>
      </c>
      <c r="K62154" s="92">
        <v>-227</v>
      </c>
      <c r="O62154" s="92">
        <v>603</v>
      </c>
      <c r="P62154" s="92">
        <v>376</v>
      </c>
      <c r="Q62154" s="92">
        <v>-227</v>
      </c>
      <c r="V62154" s="92">
        <v>376</v>
      </c>
      <c r="AN62154" s="92">
        <v>376</v>
      </c>
      <c r="AS62154" s="92">
        <v>-270</v>
      </c>
      <c r="AT62154" s="92">
        <v>43</v>
      </c>
    </row>
    <row r="62155" spans="1:46">
      <c r="A62155" s="83" t="s">
        <v>76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01</v>
      </c>
      <c r="G62155" s="87" t="s">
        <v>402</v>
      </c>
      <c r="H62155" s="92">
        <v>635</v>
      </c>
      <c r="I62155" s="92">
        <v>609</v>
      </c>
      <c r="J62155" s="92">
        <v>378</v>
      </c>
      <c r="K62155" s="92">
        <v>-231</v>
      </c>
      <c r="O62155" s="92">
        <v>609</v>
      </c>
      <c r="P62155" s="92">
        <v>378</v>
      </c>
      <c r="Q62155" s="92">
        <v>-231</v>
      </c>
      <c r="V62155" s="92">
        <v>378</v>
      </c>
      <c r="AN62155" s="92">
        <v>378</v>
      </c>
      <c r="AS62155" s="92">
        <v>-273</v>
      </c>
      <c r="AT62155" s="92">
        <v>42</v>
      </c>
    </row>
    <row r="62156" spans="1:46">
      <c r="A62156" s="83" t="s">
        <v>76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01</v>
      </c>
      <c r="G62156" s="87" t="s">
        <v>402</v>
      </c>
      <c r="H62156" s="92">
        <v>636</v>
      </c>
      <c r="I62156" s="92">
        <v>609</v>
      </c>
      <c r="J62156" s="92">
        <v>381</v>
      </c>
      <c r="K62156" s="92">
        <v>-228</v>
      </c>
      <c r="O62156" s="92">
        <v>609</v>
      </c>
      <c r="P62156" s="92">
        <v>381</v>
      </c>
      <c r="Q62156" s="92">
        <v>-228</v>
      </c>
      <c r="V62156" s="92">
        <v>381</v>
      </c>
      <c r="AN62156" s="92">
        <v>381</v>
      </c>
      <c r="AS62156" s="92">
        <v>-270</v>
      </c>
      <c r="AT62156" s="92">
        <v>42</v>
      </c>
    </row>
    <row r="62157" spans="1:46">
      <c r="A62157" s="83" t="s">
        <v>76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01</v>
      </c>
      <c r="G62157" s="87" t="s">
        <v>402</v>
      </c>
      <c r="H62157" s="92">
        <v>619</v>
      </c>
      <c r="I62157" s="92">
        <v>594</v>
      </c>
      <c r="J62157" s="92">
        <v>372</v>
      </c>
      <c r="K62157" s="92">
        <v>-222</v>
      </c>
      <c r="O62157" s="92">
        <v>594</v>
      </c>
      <c r="P62157" s="92">
        <v>372</v>
      </c>
      <c r="Q62157" s="92">
        <v>-222</v>
      </c>
      <c r="V62157" s="92">
        <v>372</v>
      </c>
      <c r="AN62157" s="92">
        <v>372</v>
      </c>
      <c r="AS62157" s="92">
        <v>-258</v>
      </c>
      <c r="AT62157" s="92">
        <v>36</v>
      </c>
    </row>
    <row r="62158" spans="1:46">
      <c r="A62158" s="83" t="s">
        <v>76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01</v>
      </c>
      <c r="G62158" s="87" t="s">
        <v>402</v>
      </c>
      <c r="H62158" s="92">
        <v>599</v>
      </c>
      <c r="I62158" s="92">
        <v>575</v>
      </c>
      <c r="J62158" s="92">
        <v>370</v>
      </c>
      <c r="K62158" s="92">
        <v>-205</v>
      </c>
      <c r="O62158" s="92">
        <v>575</v>
      </c>
      <c r="P62158" s="92">
        <v>370</v>
      </c>
      <c r="Q62158" s="92">
        <v>-205</v>
      </c>
      <c r="V62158" s="92">
        <v>370</v>
      </c>
      <c r="AN62158" s="92">
        <v>370</v>
      </c>
      <c r="AS62158" s="92">
        <v>-240</v>
      </c>
      <c r="AT62158" s="92">
        <v>35</v>
      </c>
    </row>
    <row r="62159" spans="1:46">
      <c r="A62159" s="83" t="s">
        <v>76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01</v>
      </c>
      <c r="G62159" s="87" t="s">
        <v>402</v>
      </c>
      <c r="H62159" s="92">
        <v>582</v>
      </c>
      <c r="I62159" s="92">
        <v>559</v>
      </c>
      <c r="J62159" s="92">
        <v>358</v>
      </c>
      <c r="K62159" s="92">
        <v>-201</v>
      </c>
      <c r="O62159" s="92">
        <v>559</v>
      </c>
      <c r="P62159" s="92">
        <v>358</v>
      </c>
      <c r="Q62159" s="92">
        <v>-201</v>
      </c>
      <c r="V62159" s="92">
        <v>358</v>
      </c>
      <c r="AN62159" s="92">
        <v>358</v>
      </c>
      <c r="AS62159" s="92">
        <v>-232</v>
      </c>
      <c r="AT62159" s="92">
        <v>31</v>
      </c>
    </row>
    <row r="62160" spans="1:46">
      <c r="A62160" s="83" t="s">
        <v>76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01</v>
      </c>
      <c r="G62160" s="87" t="s">
        <v>402</v>
      </c>
      <c r="H62160" s="92">
        <v>534</v>
      </c>
      <c r="I62160" s="92">
        <v>519</v>
      </c>
      <c r="J62160" s="92">
        <v>222</v>
      </c>
      <c r="K62160" s="92">
        <v>-297</v>
      </c>
      <c r="O62160" s="92">
        <v>519</v>
      </c>
      <c r="P62160" s="92">
        <v>222</v>
      </c>
      <c r="Q62160" s="92">
        <v>-297</v>
      </c>
      <c r="V62160" s="92">
        <v>222</v>
      </c>
      <c r="AN62160" s="92">
        <v>222</v>
      </c>
      <c r="AS62160" s="92">
        <v>-320</v>
      </c>
      <c r="AT62160" s="92">
        <v>23</v>
      </c>
    </row>
    <row r="62161" spans="1:46">
      <c r="A62161" s="83" t="s">
        <v>76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01</v>
      </c>
      <c r="G62161" s="87" t="s">
        <v>402</v>
      </c>
      <c r="H62161" s="92">
        <v>490</v>
      </c>
      <c r="I62161" s="92">
        <v>472</v>
      </c>
      <c r="J62161" s="92">
        <v>132</v>
      </c>
      <c r="K62161" s="92">
        <v>-340</v>
      </c>
      <c r="O62161" s="92">
        <v>472</v>
      </c>
      <c r="P62161" s="92">
        <v>132</v>
      </c>
      <c r="Q62161" s="92">
        <v>-340</v>
      </c>
      <c r="V62161" s="92">
        <v>132</v>
      </c>
      <c r="AN62161" s="92">
        <v>132</v>
      </c>
      <c r="AS62161" s="92">
        <v>-355</v>
      </c>
      <c r="AT62161" s="92">
        <v>15</v>
      </c>
    </row>
    <row r="62162" spans="1:46">
      <c r="A62162" s="83" t="s">
        <v>76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01</v>
      </c>
      <c r="G62162" s="87" t="s">
        <v>402</v>
      </c>
      <c r="H62162" s="92">
        <v>437</v>
      </c>
      <c r="I62162" s="92">
        <v>432</v>
      </c>
      <c r="J62162" s="92">
        <v>127</v>
      </c>
      <c r="K62162" s="92">
        <v>-305</v>
      </c>
      <c r="O62162" s="92">
        <v>432</v>
      </c>
      <c r="P62162" s="92">
        <v>127</v>
      </c>
      <c r="Q62162" s="92">
        <v>-305</v>
      </c>
      <c r="V62162" s="92">
        <v>127</v>
      </c>
      <c r="AN62162" s="92">
        <v>127</v>
      </c>
      <c r="AS62162" s="92">
        <v>-315</v>
      </c>
      <c r="AT62162" s="92">
        <v>10</v>
      </c>
    </row>
    <row r="62163" spans="1:46">
      <c r="A62163" s="83" t="s">
        <v>76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01</v>
      </c>
      <c r="G62163" s="87" t="s">
        <v>402</v>
      </c>
      <c r="H62163" s="92">
        <v>419</v>
      </c>
      <c r="I62163" s="92">
        <v>414</v>
      </c>
      <c r="J62163" s="92">
        <v>126</v>
      </c>
      <c r="K62163" s="92">
        <v>-288</v>
      </c>
      <c r="O62163" s="92">
        <v>414</v>
      </c>
      <c r="P62163" s="92">
        <v>126</v>
      </c>
      <c r="Q62163" s="92">
        <v>-288</v>
      </c>
      <c r="V62163" s="92">
        <v>126</v>
      </c>
      <c r="AN62163" s="92">
        <v>126</v>
      </c>
      <c r="AS62163" s="92">
        <v>-294</v>
      </c>
      <c r="AT62163" s="92">
        <v>6</v>
      </c>
    </row>
    <row r="62164" spans="1:46">
      <c r="A62164" s="83" t="s">
        <v>76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01</v>
      </c>
      <c r="G62164" s="87" t="s">
        <v>402</v>
      </c>
      <c r="H62164" s="92">
        <v>406</v>
      </c>
      <c r="I62164" s="92">
        <v>403</v>
      </c>
      <c r="J62164" s="92">
        <v>126</v>
      </c>
      <c r="K62164" s="92">
        <v>-277</v>
      </c>
      <c r="O62164" s="92">
        <v>403</v>
      </c>
      <c r="P62164" s="92">
        <v>126</v>
      </c>
      <c r="Q62164" s="92">
        <v>-277</v>
      </c>
      <c r="V62164" s="92">
        <v>126</v>
      </c>
      <c r="AN62164" s="92">
        <v>126</v>
      </c>
      <c r="AS62164" s="92">
        <v>-280</v>
      </c>
      <c r="AT62164" s="92">
        <v>3</v>
      </c>
    </row>
    <row r="62165" spans="1:46">
      <c r="A62165" s="83" t="s">
        <v>76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01</v>
      </c>
      <c r="G62165" s="87" t="s">
        <v>402</v>
      </c>
      <c r="H62165" s="92">
        <v>401</v>
      </c>
      <c r="I62165" s="92">
        <v>395</v>
      </c>
      <c r="J62165" s="92">
        <v>126</v>
      </c>
      <c r="K62165" s="92">
        <v>-269</v>
      </c>
      <c r="O62165" s="92">
        <v>395</v>
      </c>
      <c r="P62165" s="92">
        <v>126</v>
      </c>
      <c r="Q62165" s="92">
        <v>-269</v>
      </c>
      <c r="V62165" s="92">
        <v>126</v>
      </c>
      <c r="AN62165" s="92">
        <v>126</v>
      </c>
      <c r="AS62165" s="92">
        <v>-271</v>
      </c>
      <c r="AT62165" s="92">
        <v>2</v>
      </c>
    </row>
    <row r="62166" spans="1:46">
      <c r="A62166" s="83" t="s">
        <v>76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01</v>
      </c>
      <c r="G62166" s="87" t="s">
        <v>402</v>
      </c>
      <c r="H62166" s="92">
        <v>408</v>
      </c>
      <c r="I62166" s="92">
        <v>402</v>
      </c>
      <c r="J62166" s="92">
        <v>127</v>
      </c>
      <c r="K62166" s="92">
        <v>-275</v>
      </c>
      <c r="O62166" s="92">
        <v>402</v>
      </c>
      <c r="P62166" s="92">
        <v>127</v>
      </c>
      <c r="Q62166" s="92">
        <v>-275</v>
      </c>
      <c r="V62166" s="92">
        <v>127</v>
      </c>
      <c r="AN62166" s="92">
        <v>127</v>
      </c>
      <c r="AS62166" s="92">
        <v>-278</v>
      </c>
      <c r="AT62166" s="92">
        <v>3</v>
      </c>
    </row>
    <row r="62167" spans="1:46">
      <c r="A62167" s="83" t="s">
        <v>76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01</v>
      </c>
      <c r="G62167" s="87" t="s">
        <v>402</v>
      </c>
      <c r="H62167" s="92">
        <v>426</v>
      </c>
      <c r="I62167" s="92">
        <v>418</v>
      </c>
      <c r="J62167" s="92">
        <v>127</v>
      </c>
      <c r="K62167" s="92">
        <v>-291</v>
      </c>
      <c r="O62167" s="92">
        <v>418</v>
      </c>
      <c r="P62167" s="92">
        <v>127</v>
      </c>
      <c r="Q62167" s="92">
        <v>-291</v>
      </c>
      <c r="V62167" s="92">
        <v>127</v>
      </c>
      <c r="AN62167" s="92">
        <v>127</v>
      </c>
      <c r="AS62167" s="92">
        <v>-292</v>
      </c>
      <c r="AT62167" s="92">
        <v>1</v>
      </c>
    </row>
    <row r="62168" spans="1:46">
      <c r="A62168" s="83" t="s">
        <v>76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01</v>
      </c>
      <c r="G62168" s="87" t="s">
        <v>402</v>
      </c>
      <c r="H62168" s="92">
        <v>450</v>
      </c>
      <c r="I62168" s="92">
        <v>448</v>
      </c>
      <c r="J62168" s="92">
        <v>271</v>
      </c>
      <c r="K62168" s="92">
        <v>-177</v>
      </c>
      <c r="O62168" s="92">
        <v>448</v>
      </c>
      <c r="P62168" s="92">
        <v>271</v>
      </c>
      <c r="Q62168" s="92">
        <v>-177</v>
      </c>
      <c r="V62168" s="92">
        <v>271</v>
      </c>
      <c r="AN62168" s="92">
        <v>271</v>
      </c>
      <c r="AS62168" s="92">
        <v>-175</v>
      </c>
      <c r="AT62168" s="92">
        <v>-2</v>
      </c>
    </row>
    <row r="62169" spans="1:46">
      <c r="A62169" s="83" t="s">
        <v>76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01</v>
      </c>
      <c r="G62169" s="87" t="s">
        <v>402</v>
      </c>
      <c r="H62169" s="92">
        <v>481</v>
      </c>
      <c r="I62169" s="92">
        <v>466</v>
      </c>
      <c r="J62169" s="92">
        <v>347</v>
      </c>
      <c r="K62169" s="92">
        <v>-119</v>
      </c>
      <c r="O62169" s="92">
        <v>466</v>
      </c>
      <c r="P62169" s="92">
        <v>347</v>
      </c>
      <c r="Q62169" s="92">
        <v>-119</v>
      </c>
      <c r="V62169" s="92">
        <v>347</v>
      </c>
      <c r="AN62169" s="92">
        <v>347</v>
      </c>
      <c r="AS62169" s="92">
        <v>-121</v>
      </c>
      <c r="AT62169" s="92">
        <v>2</v>
      </c>
    </row>
    <row r="62170" spans="1:46">
      <c r="A62170" s="83" t="s">
        <v>76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01</v>
      </c>
      <c r="G62170" s="87" t="s">
        <v>402</v>
      </c>
      <c r="H62170" s="92">
        <v>504</v>
      </c>
      <c r="I62170" s="92">
        <v>495</v>
      </c>
      <c r="J62170" s="92">
        <v>356</v>
      </c>
      <c r="K62170" s="92">
        <v>-139</v>
      </c>
      <c r="O62170" s="92">
        <v>495</v>
      </c>
      <c r="P62170" s="92">
        <v>356</v>
      </c>
      <c r="Q62170" s="92">
        <v>-139</v>
      </c>
      <c r="V62170" s="92">
        <v>356</v>
      </c>
      <c r="AN62170" s="92">
        <v>356</v>
      </c>
      <c r="AS62170" s="92">
        <v>-146</v>
      </c>
      <c r="AT62170" s="92">
        <v>7</v>
      </c>
    </row>
    <row r="62171" spans="1:46">
      <c r="A62171" s="83" t="s">
        <v>76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01</v>
      </c>
      <c r="G62171" s="87" t="s">
        <v>402</v>
      </c>
      <c r="H62171" s="92">
        <v>522</v>
      </c>
      <c r="I62171" s="92">
        <v>499</v>
      </c>
      <c r="J62171" s="92">
        <v>354</v>
      </c>
      <c r="K62171" s="92">
        <v>-145</v>
      </c>
      <c r="O62171" s="92">
        <v>499</v>
      </c>
      <c r="P62171" s="92">
        <v>354</v>
      </c>
      <c r="Q62171" s="92">
        <v>-145</v>
      </c>
      <c r="V62171" s="92">
        <v>354</v>
      </c>
      <c r="AN62171" s="92">
        <v>354</v>
      </c>
      <c r="AS62171" s="92">
        <v>-164</v>
      </c>
      <c r="AT62171" s="92">
        <v>19</v>
      </c>
    </row>
    <row r="62172" spans="1:46">
      <c r="A62172" s="83" t="s">
        <v>76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01</v>
      </c>
      <c r="G62172" s="87" t="s">
        <v>402</v>
      </c>
      <c r="H62172" s="92">
        <v>536</v>
      </c>
      <c r="I62172" s="92">
        <v>504</v>
      </c>
      <c r="J62172" s="92">
        <v>380</v>
      </c>
      <c r="K62172" s="92">
        <v>-124</v>
      </c>
      <c r="O62172" s="92">
        <v>504</v>
      </c>
      <c r="P62172" s="92">
        <v>380</v>
      </c>
      <c r="Q62172" s="92">
        <v>-124</v>
      </c>
      <c r="V62172" s="92">
        <v>380</v>
      </c>
      <c r="AN62172" s="92">
        <v>380</v>
      </c>
      <c r="AS62172" s="92">
        <v>-147</v>
      </c>
      <c r="AT62172" s="92">
        <v>23</v>
      </c>
    </row>
    <row r="62173" spans="1:46">
      <c r="A62173" s="83" t="s">
        <v>76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01</v>
      </c>
      <c r="G62173" s="87" t="s">
        <v>402</v>
      </c>
      <c r="H62173" s="92">
        <v>549</v>
      </c>
      <c r="I62173" s="92">
        <v>518</v>
      </c>
      <c r="J62173" s="92">
        <v>307</v>
      </c>
      <c r="K62173" s="92">
        <v>-211</v>
      </c>
      <c r="O62173" s="92">
        <v>518</v>
      </c>
      <c r="P62173" s="92">
        <v>307</v>
      </c>
      <c r="Q62173" s="92">
        <v>-211</v>
      </c>
      <c r="V62173" s="92">
        <v>307</v>
      </c>
      <c r="AN62173" s="92">
        <v>307</v>
      </c>
      <c r="AS62173" s="92">
        <v>-240</v>
      </c>
      <c r="AT62173" s="92">
        <v>29</v>
      </c>
    </row>
    <row r="62174" spans="1:46">
      <c r="A62174" s="83" t="s">
        <v>76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01</v>
      </c>
      <c r="G62174" s="87" t="s">
        <v>402</v>
      </c>
      <c r="H62174" s="92">
        <v>565</v>
      </c>
      <c r="I62174" s="92">
        <v>529</v>
      </c>
      <c r="J62174" s="92">
        <v>374</v>
      </c>
      <c r="K62174" s="92">
        <v>-155</v>
      </c>
      <c r="O62174" s="92">
        <v>529</v>
      </c>
      <c r="P62174" s="92">
        <v>374</v>
      </c>
      <c r="Q62174" s="92">
        <v>-155</v>
      </c>
      <c r="V62174" s="92">
        <v>374</v>
      </c>
      <c r="AN62174" s="92">
        <v>374</v>
      </c>
      <c r="AS62174" s="92">
        <v>-183</v>
      </c>
      <c r="AT62174" s="92">
        <v>28</v>
      </c>
    </row>
    <row r="62175" spans="1:46">
      <c r="A62175" s="83" t="s">
        <v>76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01</v>
      </c>
      <c r="G62175" s="87" t="s">
        <v>402</v>
      </c>
      <c r="H62175" s="92">
        <v>572</v>
      </c>
      <c r="I62175" s="92">
        <v>540</v>
      </c>
      <c r="J62175" s="92">
        <v>355</v>
      </c>
      <c r="K62175" s="92">
        <v>-185</v>
      </c>
      <c r="O62175" s="92">
        <v>540</v>
      </c>
      <c r="P62175" s="92">
        <v>355</v>
      </c>
      <c r="Q62175" s="92">
        <v>-185</v>
      </c>
      <c r="V62175" s="92">
        <v>355</v>
      </c>
      <c r="AN62175" s="92">
        <v>355</v>
      </c>
      <c r="AS62175" s="92">
        <v>-213</v>
      </c>
      <c r="AT62175" s="92">
        <v>28</v>
      </c>
    </row>
    <row r="62176" spans="1:46">
      <c r="A62176" s="83" t="s">
        <v>76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01</v>
      </c>
      <c r="G62176" s="87" t="s">
        <v>402</v>
      </c>
      <c r="H62176" s="92">
        <v>584</v>
      </c>
      <c r="I62176" s="92">
        <v>547</v>
      </c>
      <c r="J62176" s="92">
        <v>357</v>
      </c>
      <c r="K62176" s="92">
        <v>-190</v>
      </c>
      <c r="O62176" s="92">
        <v>547</v>
      </c>
      <c r="P62176" s="92">
        <v>357</v>
      </c>
      <c r="Q62176" s="92">
        <v>-190</v>
      </c>
      <c r="V62176" s="92">
        <v>357</v>
      </c>
      <c r="AN62176" s="92">
        <v>357</v>
      </c>
      <c r="AS62176" s="92">
        <v>-220</v>
      </c>
      <c r="AT62176" s="92">
        <v>30</v>
      </c>
    </row>
    <row r="62177" spans="1:46">
      <c r="A62177" s="83" t="s">
        <v>76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01</v>
      </c>
      <c r="G62177" s="87" t="s">
        <v>402</v>
      </c>
      <c r="H62177" s="92">
        <v>592</v>
      </c>
      <c r="I62177" s="92">
        <v>551</v>
      </c>
      <c r="J62177" s="92">
        <v>353</v>
      </c>
      <c r="K62177" s="92">
        <v>-198</v>
      </c>
      <c r="O62177" s="92">
        <v>551</v>
      </c>
      <c r="P62177" s="92">
        <v>353</v>
      </c>
      <c r="Q62177" s="92">
        <v>-198</v>
      </c>
      <c r="V62177" s="92">
        <v>353</v>
      </c>
      <c r="AN62177" s="92">
        <v>353</v>
      </c>
      <c r="AS62177" s="92">
        <v>-229</v>
      </c>
      <c r="AT62177" s="92">
        <v>31</v>
      </c>
    </row>
    <row r="62178" spans="1:46">
      <c r="A62178" s="83" t="s">
        <v>76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01</v>
      </c>
      <c r="G62178" s="87" t="s">
        <v>402</v>
      </c>
      <c r="H62178" s="92">
        <v>599</v>
      </c>
      <c r="I62178" s="92">
        <v>563</v>
      </c>
      <c r="J62178" s="92">
        <v>350</v>
      </c>
      <c r="K62178" s="92">
        <v>-213</v>
      </c>
      <c r="O62178" s="92">
        <v>563</v>
      </c>
      <c r="P62178" s="92">
        <v>350</v>
      </c>
      <c r="Q62178" s="92">
        <v>-213</v>
      </c>
      <c r="V62178" s="92">
        <v>350</v>
      </c>
      <c r="AN62178" s="92">
        <v>350</v>
      </c>
      <c r="AS62178" s="92">
        <v>-248</v>
      </c>
      <c r="AT62178" s="92">
        <v>35</v>
      </c>
    </row>
    <row r="62179" spans="1:46">
      <c r="A62179" s="83" t="s">
        <v>76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01</v>
      </c>
      <c r="G62179" s="87" t="s">
        <v>402</v>
      </c>
      <c r="H62179" s="92">
        <v>609</v>
      </c>
      <c r="I62179" s="92">
        <v>570</v>
      </c>
      <c r="J62179" s="92">
        <v>350</v>
      </c>
      <c r="K62179" s="92">
        <v>-220</v>
      </c>
      <c r="O62179" s="92">
        <v>570</v>
      </c>
      <c r="P62179" s="92">
        <v>350</v>
      </c>
      <c r="Q62179" s="92">
        <v>-220</v>
      </c>
      <c r="V62179" s="92">
        <v>350</v>
      </c>
      <c r="AN62179" s="92">
        <v>350</v>
      </c>
      <c r="AS62179" s="92">
        <v>-255</v>
      </c>
      <c r="AT62179" s="92">
        <v>35</v>
      </c>
    </row>
    <row r="62180" spans="1:46">
      <c r="A62180" s="83" t="s">
        <v>76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01</v>
      </c>
      <c r="G62180" s="87" t="s">
        <v>402</v>
      </c>
      <c r="H62180" s="92">
        <v>606</v>
      </c>
      <c r="I62180" s="92">
        <v>560</v>
      </c>
      <c r="J62180" s="92">
        <v>349</v>
      </c>
      <c r="K62180" s="92">
        <v>-211</v>
      </c>
      <c r="O62180" s="92">
        <v>560</v>
      </c>
      <c r="P62180" s="92">
        <v>349</v>
      </c>
      <c r="Q62180" s="92">
        <v>-211</v>
      </c>
      <c r="V62180" s="92">
        <v>349</v>
      </c>
      <c r="AN62180" s="92">
        <v>349</v>
      </c>
      <c r="AS62180" s="92">
        <v>-243</v>
      </c>
      <c r="AT62180" s="92">
        <v>32</v>
      </c>
    </row>
    <row r="62181" spans="1:46">
      <c r="A62181" s="83" t="s">
        <v>76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01</v>
      </c>
      <c r="G62181" s="87" t="s">
        <v>402</v>
      </c>
      <c r="H62181" s="92">
        <v>593</v>
      </c>
      <c r="I62181" s="92">
        <v>544</v>
      </c>
      <c r="J62181" s="92">
        <v>351</v>
      </c>
      <c r="K62181" s="92">
        <v>-193</v>
      </c>
      <c r="O62181" s="92">
        <v>544</v>
      </c>
      <c r="P62181" s="92">
        <v>351</v>
      </c>
      <c r="Q62181" s="92">
        <v>-193</v>
      </c>
      <c r="V62181" s="92">
        <v>351</v>
      </c>
      <c r="AN62181" s="92">
        <v>351</v>
      </c>
      <c r="AS62181" s="92">
        <v>-222</v>
      </c>
      <c r="AT62181" s="92">
        <v>29</v>
      </c>
    </row>
    <row r="62182" spans="1:46">
      <c r="A62182" s="83" t="s">
        <v>76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01</v>
      </c>
      <c r="G62182" s="87" t="s">
        <v>402</v>
      </c>
      <c r="H62182" s="92">
        <v>574</v>
      </c>
      <c r="I62182" s="92">
        <v>527</v>
      </c>
      <c r="J62182" s="92">
        <v>348</v>
      </c>
      <c r="K62182" s="92">
        <v>-179</v>
      </c>
      <c r="O62182" s="92">
        <v>527</v>
      </c>
      <c r="P62182" s="92">
        <v>348</v>
      </c>
      <c r="Q62182" s="92">
        <v>-179</v>
      </c>
      <c r="V62182" s="92">
        <v>348</v>
      </c>
      <c r="AN62182" s="92">
        <v>348</v>
      </c>
      <c r="AS62182" s="92">
        <v>-205</v>
      </c>
      <c r="AT62182" s="92">
        <v>26</v>
      </c>
    </row>
    <row r="62183" spans="1:46">
      <c r="A62183" s="83" t="s">
        <v>76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01</v>
      </c>
      <c r="G62183" s="87" t="s">
        <v>402</v>
      </c>
      <c r="H62183" s="92">
        <v>562</v>
      </c>
      <c r="I62183" s="92">
        <v>514</v>
      </c>
      <c r="J62183" s="92">
        <v>324</v>
      </c>
      <c r="K62183" s="92">
        <v>-190</v>
      </c>
      <c r="O62183" s="92">
        <v>514</v>
      </c>
      <c r="P62183" s="92">
        <v>324</v>
      </c>
      <c r="Q62183" s="92">
        <v>-190</v>
      </c>
      <c r="V62183" s="92">
        <v>324</v>
      </c>
      <c r="AN62183" s="92">
        <v>324</v>
      </c>
      <c r="AS62183" s="92">
        <v>-210</v>
      </c>
      <c r="AT62183" s="92">
        <v>20</v>
      </c>
    </row>
    <row r="62184" spans="1:46">
      <c r="A62184" s="83" t="s">
        <v>76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01</v>
      </c>
      <c r="G62184" s="87" t="s">
        <v>402</v>
      </c>
      <c r="H62184" s="92">
        <v>520</v>
      </c>
      <c r="I62184" s="92">
        <v>480</v>
      </c>
      <c r="J62184" s="92">
        <v>113</v>
      </c>
      <c r="K62184" s="92">
        <v>-367</v>
      </c>
      <c r="O62184" s="92">
        <v>480</v>
      </c>
      <c r="P62184" s="92">
        <v>113</v>
      </c>
      <c r="Q62184" s="92">
        <v>-367</v>
      </c>
      <c r="V62184" s="92">
        <v>113</v>
      </c>
      <c r="AN62184" s="92">
        <v>113</v>
      </c>
      <c r="AS62184" s="92">
        <v>-383</v>
      </c>
      <c r="AT62184" s="92">
        <v>16</v>
      </c>
    </row>
    <row r="62185" spans="1:46">
      <c r="A62185" s="83" t="s">
        <v>76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01</v>
      </c>
      <c r="G62185" s="87" t="s">
        <v>402</v>
      </c>
      <c r="H62185" s="92">
        <v>475</v>
      </c>
      <c r="I62185" s="92">
        <v>446</v>
      </c>
      <c r="J62185" s="92">
        <v>112</v>
      </c>
      <c r="K62185" s="92">
        <v>-334</v>
      </c>
      <c r="O62185" s="92">
        <v>446</v>
      </c>
      <c r="P62185" s="92">
        <v>112</v>
      </c>
      <c r="Q62185" s="92">
        <v>-334</v>
      </c>
      <c r="V62185" s="92">
        <v>112</v>
      </c>
      <c r="AN62185" s="92">
        <v>112</v>
      </c>
      <c r="AS62185" s="92">
        <v>-346</v>
      </c>
      <c r="AT62185" s="92">
        <v>12</v>
      </c>
    </row>
    <row r="62186" spans="1:46">
      <c r="A62186" s="83" t="s">
        <v>76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01</v>
      </c>
      <c r="G62186" s="87" t="s">
        <v>402</v>
      </c>
      <c r="H62186" s="92">
        <v>421</v>
      </c>
      <c r="I62186" s="92">
        <v>415</v>
      </c>
      <c r="J62186" s="92">
        <v>109</v>
      </c>
      <c r="K62186" s="92">
        <v>-306</v>
      </c>
      <c r="O62186" s="92">
        <v>415</v>
      </c>
      <c r="P62186" s="92">
        <v>109</v>
      </c>
      <c r="Q62186" s="92">
        <v>-306</v>
      </c>
      <c r="V62186" s="92">
        <v>109</v>
      </c>
      <c r="AN62186" s="92">
        <v>109</v>
      </c>
      <c r="AS62186" s="92">
        <v>-315</v>
      </c>
      <c r="AT62186" s="92">
        <v>9</v>
      </c>
    </row>
    <row r="62187" spans="1:46">
      <c r="A62187" s="83" t="s">
        <v>76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01</v>
      </c>
      <c r="G62187" s="87" t="s">
        <v>402</v>
      </c>
      <c r="H62187" s="92">
        <v>402</v>
      </c>
      <c r="I62187" s="92">
        <v>399</v>
      </c>
      <c r="J62187" s="92">
        <v>109</v>
      </c>
      <c r="K62187" s="92">
        <v>-290</v>
      </c>
      <c r="O62187" s="92">
        <v>399</v>
      </c>
      <c r="P62187" s="92">
        <v>109</v>
      </c>
      <c r="Q62187" s="92">
        <v>-290</v>
      </c>
      <c r="V62187" s="92">
        <v>109</v>
      </c>
      <c r="AN62187" s="92">
        <v>109</v>
      </c>
      <c r="AS62187" s="92">
        <v>-298</v>
      </c>
      <c r="AT62187" s="92">
        <v>8</v>
      </c>
    </row>
    <row r="62188" spans="1:46">
      <c r="A62188" s="83" t="s">
        <v>76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01</v>
      </c>
      <c r="G62188" s="87" t="s">
        <v>402</v>
      </c>
      <c r="H62188" s="92">
        <v>390</v>
      </c>
      <c r="I62188" s="92">
        <v>381</v>
      </c>
      <c r="J62188" s="92">
        <v>110</v>
      </c>
      <c r="K62188" s="92">
        <v>-271</v>
      </c>
      <c r="O62188" s="92">
        <v>381</v>
      </c>
      <c r="P62188" s="92">
        <v>110</v>
      </c>
      <c r="Q62188" s="92">
        <v>-271</v>
      </c>
      <c r="V62188" s="92">
        <v>110</v>
      </c>
      <c r="AN62188" s="92">
        <v>110</v>
      </c>
      <c r="AS62188" s="92">
        <v>-278</v>
      </c>
      <c r="AT62188" s="92">
        <v>7</v>
      </c>
    </row>
    <row r="62189" spans="1:46">
      <c r="A62189" s="83" t="s">
        <v>76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01</v>
      </c>
      <c r="G62189" s="87" t="s">
        <v>402</v>
      </c>
      <c r="H62189" s="92">
        <v>385</v>
      </c>
      <c r="I62189" s="92">
        <v>374</v>
      </c>
      <c r="J62189" s="92">
        <v>111</v>
      </c>
      <c r="K62189" s="92">
        <v>-263</v>
      </c>
      <c r="O62189" s="92">
        <v>374</v>
      </c>
      <c r="P62189" s="92">
        <v>111</v>
      </c>
      <c r="Q62189" s="92">
        <v>-263</v>
      </c>
      <c r="V62189" s="92">
        <v>111</v>
      </c>
      <c r="AN62189" s="92">
        <v>111</v>
      </c>
      <c r="AS62189" s="92">
        <v>-271</v>
      </c>
      <c r="AT62189" s="92">
        <v>8</v>
      </c>
    </row>
    <row r="62190" spans="1:46">
      <c r="A62190" s="83" t="s">
        <v>76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01</v>
      </c>
      <c r="G62190" s="87" t="s">
        <v>402</v>
      </c>
      <c r="H62190" s="92">
        <v>392</v>
      </c>
      <c r="I62190" s="92">
        <v>392</v>
      </c>
      <c r="J62190" s="92">
        <v>112</v>
      </c>
      <c r="K62190" s="92">
        <v>-280</v>
      </c>
      <c r="O62190" s="92">
        <v>392</v>
      </c>
      <c r="P62190" s="92">
        <v>112</v>
      </c>
      <c r="Q62190" s="92">
        <v>-280</v>
      </c>
      <c r="V62190" s="92">
        <v>112</v>
      </c>
      <c r="AN62190" s="92">
        <v>112</v>
      </c>
      <c r="AS62190" s="92">
        <v>-290</v>
      </c>
      <c r="AT62190" s="92">
        <v>10</v>
      </c>
    </row>
    <row r="62191" spans="1:46">
      <c r="A62191" s="83" t="s">
        <v>76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01</v>
      </c>
      <c r="G62191" s="87" t="s">
        <v>402</v>
      </c>
      <c r="H62191" s="92">
        <v>412</v>
      </c>
      <c r="I62191" s="92">
        <v>400</v>
      </c>
      <c r="J62191" s="92">
        <v>109</v>
      </c>
      <c r="K62191" s="92">
        <v>-291</v>
      </c>
      <c r="O62191" s="92">
        <v>400</v>
      </c>
      <c r="P62191" s="92">
        <v>109</v>
      </c>
      <c r="Q62191" s="92">
        <v>-291</v>
      </c>
      <c r="V62191" s="92">
        <v>109</v>
      </c>
      <c r="AN62191" s="92">
        <v>109</v>
      </c>
      <c r="AS62191" s="92">
        <v>-306</v>
      </c>
      <c r="AT62191" s="92">
        <v>15</v>
      </c>
    </row>
    <row r="62192" spans="1:46">
      <c r="A62192" s="83" t="s">
        <v>76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01</v>
      </c>
      <c r="G62192" s="87" t="s">
        <v>402</v>
      </c>
      <c r="H62192" s="92">
        <v>440</v>
      </c>
      <c r="I62192" s="92">
        <v>420</v>
      </c>
      <c r="J62192" s="92">
        <v>217</v>
      </c>
      <c r="K62192" s="92">
        <v>-203</v>
      </c>
      <c r="O62192" s="92">
        <v>420</v>
      </c>
      <c r="P62192" s="92">
        <v>217</v>
      </c>
      <c r="Q62192" s="92">
        <v>-203</v>
      </c>
      <c r="V62192" s="92">
        <v>217</v>
      </c>
      <c r="AN62192" s="92">
        <v>217</v>
      </c>
      <c r="AS62192" s="92">
        <v>-224</v>
      </c>
      <c r="AT62192" s="92">
        <v>21</v>
      </c>
    </row>
    <row r="62193" spans="1:46">
      <c r="A62193" s="83" t="s">
        <v>76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01</v>
      </c>
      <c r="G62193" s="87" t="s">
        <v>402</v>
      </c>
      <c r="H62193" s="92">
        <v>467</v>
      </c>
      <c r="I62193" s="92">
        <v>442</v>
      </c>
      <c r="J62193" s="92">
        <v>219</v>
      </c>
      <c r="K62193" s="92">
        <v>-223</v>
      </c>
      <c r="O62193" s="92">
        <v>442</v>
      </c>
      <c r="P62193" s="92">
        <v>219</v>
      </c>
      <c r="Q62193" s="92">
        <v>-223</v>
      </c>
      <c r="V62193" s="92">
        <v>219</v>
      </c>
      <c r="AN62193" s="92">
        <v>219</v>
      </c>
      <c r="AS62193" s="92">
        <v>-246</v>
      </c>
      <c r="AT62193" s="92">
        <v>23</v>
      </c>
    </row>
    <row r="62194" spans="1:46">
      <c r="A62194" s="83" t="s">
        <v>76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01</v>
      </c>
      <c r="G62194" s="87" t="s">
        <v>402</v>
      </c>
      <c r="H62194" s="92">
        <v>494</v>
      </c>
      <c r="I62194" s="92">
        <v>463</v>
      </c>
      <c r="J62194" s="92">
        <v>217</v>
      </c>
      <c r="K62194" s="92">
        <v>-246</v>
      </c>
      <c r="O62194" s="92">
        <v>463</v>
      </c>
      <c r="P62194" s="92">
        <v>217</v>
      </c>
      <c r="Q62194" s="92">
        <v>-246</v>
      </c>
      <c r="V62194" s="92">
        <v>217</v>
      </c>
      <c r="AN62194" s="92">
        <v>217</v>
      </c>
      <c r="AS62194" s="92">
        <v>-275</v>
      </c>
      <c r="AT62194" s="92">
        <v>29</v>
      </c>
    </row>
    <row r="62195" spans="1:46">
      <c r="A62195" s="83" t="s">
        <v>76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01</v>
      </c>
      <c r="G62195" s="87" t="s">
        <v>402</v>
      </c>
      <c r="H62195" s="92">
        <v>508</v>
      </c>
      <c r="I62195" s="92">
        <v>482</v>
      </c>
      <c r="J62195" s="92">
        <v>222</v>
      </c>
      <c r="K62195" s="92">
        <v>-260</v>
      </c>
      <c r="O62195" s="92">
        <v>482</v>
      </c>
      <c r="P62195" s="92">
        <v>222</v>
      </c>
      <c r="Q62195" s="92">
        <v>-260</v>
      </c>
      <c r="V62195" s="92">
        <v>222</v>
      </c>
      <c r="AN62195" s="92">
        <v>222</v>
      </c>
      <c r="AS62195" s="92">
        <v>-291</v>
      </c>
      <c r="AT62195" s="92">
        <v>31</v>
      </c>
    </row>
    <row r="62196" spans="1:46">
      <c r="A62196" s="83" t="s">
        <v>76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01</v>
      </c>
      <c r="G62196" s="87" t="s">
        <v>402</v>
      </c>
      <c r="H62196" s="92">
        <v>522</v>
      </c>
      <c r="I62196" s="92">
        <v>498</v>
      </c>
      <c r="J62196" s="92">
        <v>235</v>
      </c>
      <c r="K62196" s="92">
        <v>-263</v>
      </c>
      <c r="O62196" s="92">
        <v>498</v>
      </c>
      <c r="P62196" s="92">
        <v>235</v>
      </c>
      <c r="Q62196" s="92">
        <v>-263</v>
      </c>
      <c r="V62196" s="92">
        <v>235</v>
      </c>
      <c r="AN62196" s="92">
        <v>235</v>
      </c>
      <c r="AS62196" s="92">
        <v>-296</v>
      </c>
      <c r="AT62196" s="92">
        <v>33</v>
      </c>
    </row>
    <row r="62197" spans="1:46">
      <c r="A62197" s="83" t="s">
        <v>76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01</v>
      </c>
      <c r="G62197" s="87" t="s">
        <v>402</v>
      </c>
      <c r="H62197" s="92">
        <v>535</v>
      </c>
      <c r="I62197" s="92">
        <v>505</v>
      </c>
      <c r="J62197" s="92">
        <v>241</v>
      </c>
      <c r="K62197" s="92">
        <v>-264</v>
      </c>
      <c r="O62197" s="92">
        <v>505</v>
      </c>
      <c r="P62197" s="92">
        <v>241</v>
      </c>
      <c r="Q62197" s="92">
        <v>-264</v>
      </c>
      <c r="V62197" s="92">
        <v>241</v>
      </c>
      <c r="AN62197" s="92">
        <v>241</v>
      </c>
      <c r="AS62197" s="92">
        <v>-291</v>
      </c>
      <c r="AT62197" s="92">
        <v>27</v>
      </c>
    </row>
    <row r="62198" spans="1:46">
      <c r="A62198" s="83" t="s">
        <v>76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01</v>
      </c>
      <c r="G62198" s="87" t="s">
        <v>402</v>
      </c>
      <c r="H62198" s="92">
        <v>545</v>
      </c>
      <c r="I62198" s="92">
        <v>516</v>
      </c>
      <c r="J62198" s="92">
        <v>238</v>
      </c>
      <c r="K62198" s="92">
        <v>-278</v>
      </c>
      <c r="O62198" s="92">
        <v>516</v>
      </c>
      <c r="P62198" s="92">
        <v>238</v>
      </c>
      <c r="Q62198" s="92">
        <v>-278</v>
      </c>
      <c r="V62198" s="92">
        <v>238</v>
      </c>
      <c r="AN62198" s="92">
        <v>238</v>
      </c>
      <c r="AS62198" s="92">
        <v>-303</v>
      </c>
      <c r="AT62198" s="92">
        <v>25</v>
      </c>
    </row>
    <row r="62199" spans="1:46">
      <c r="A62199" s="83" t="s">
        <v>76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01</v>
      </c>
      <c r="G62199" s="87" t="s">
        <v>402</v>
      </c>
      <c r="H62199" s="92">
        <v>552</v>
      </c>
      <c r="I62199" s="92">
        <v>520</v>
      </c>
      <c r="J62199" s="92">
        <v>221</v>
      </c>
      <c r="K62199" s="92">
        <v>-299</v>
      </c>
      <c r="O62199" s="92">
        <v>520</v>
      </c>
      <c r="P62199" s="92">
        <v>221</v>
      </c>
      <c r="Q62199" s="92">
        <v>-299</v>
      </c>
      <c r="V62199" s="92">
        <v>221</v>
      </c>
      <c r="AN62199" s="92">
        <v>221</v>
      </c>
      <c r="AS62199" s="92">
        <v>-327</v>
      </c>
      <c r="AT62199" s="92">
        <v>28</v>
      </c>
    </row>
    <row r="62200" spans="1:46">
      <c r="A62200" s="83" t="s">
        <v>76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01</v>
      </c>
      <c r="G62200" s="87" t="s">
        <v>402</v>
      </c>
      <c r="H62200" s="92">
        <v>556</v>
      </c>
      <c r="I62200" s="92">
        <v>523</v>
      </c>
      <c r="J62200" s="92">
        <v>215</v>
      </c>
      <c r="K62200" s="92">
        <v>-308</v>
      </c>
      <c r="O62200" s="92">
        <v>523</v>
      </c>
      <c r="P62200" s="92">
        <v>215</v>
      </c>
      <c r="Q62200" s="92">
        <v>-308</v>
      </c>
      <c r="V62200" s="92">
        <v>215</v>
      </c>
      <c r="AN62200" s="92">
        <v>215</v>
      </c>
      <c r="AS62200" s="92">
        <v>-333</v>
      </c>
      <c r="AT62200" s="92">
        <v>25</v>
      </c>
    </row>
    <row r="62201" spans="1:46">
      <c r="A62201" s="83" t="s">
        <v>76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01</v>
      </c>
      <c r="G62201" s="87" t="s">
        <v>402</v>
      </c>
      <c r="H62201" s="92">
        <v>556</v>
      </c>
      <c r="I62201" s="92">
        <v>518</v>
      </c>
      <c r="J62201" s="92">
        <v>216</v>
      </c>
      <c r="K62201" s="92">
        <v>-302</v>
      </c>
      <c r="O62201" s="92">
        <v>518</v>
      </c>
      <c r="P62201" s="92">
        <v>216</v>
      </c>
      <c r="Q62201" s="92">
        <v>-302</v>
      </c>
      <c r="V62201" s="92">
        <v>216</v>
      </c>
      <c r="AN62201" s="92">
        <v>216</v>
      </c>
      <c r="AS62201" s="92">
        <v>-328</v>
      </c>
      <c r="AT62201" s="92">
        <v>26</v>
      </c>
    </row>
    <row r="62202" spans="1:46">
      <c r="A62202" s="83" t="s">
        <v>76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01</v>
      </c>
      <c r="G62202" s="87" t="s">
        <v>402</v>
      </c>
      <c r="H62202" s="92">
        <v>561</v>
      </c>
      <c r="I62202" s="92">
        <v>529</v>
      </c>
      <c r="J62202" s="92">
        <v>227</v>
      </c>
      <c r="K62202" s="92">
        <v>-302</v>
      </c>
      <c r="O62202" s="92">
        <v>529</v>
      </c>
      <c r="P62202" s="92">
        <v>227</v>
      </c>
      <c r="Q62202" s="92">
        <v>-302</v>
      </c>
      <c r="V62202" s="92">
        <v>227</v>
      </c>
      <c r="AN62202" s="92">
        <v>227</v>
      </c>
      <c r="AS62202" s="92">
        <v>-330</v>
      </c>
      <c r="AT62202" s="92">
        <v>28</v>
      </c>
    </row>
    <row r="62203" spans="1:46">
      <c r="A62203" s="83" t="s">
        <v>76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01</v>
      </c>
      <c r="G62203" s="87" t="s">
        <v>402</v>
      </c>
      <c r="H62203" s="92">
        <v>572</v>
      </c>
      <c r="I62203" s="92">
        <v>525</v>
      </c>
      <c r="J62203" s="92">
        <v>238</v>
      </c>
      <c r="K62203" s="92">
        <v>-287</v>
      </c>
      <c r="O62203" s="92">
        <v>525</v>
      </c>
      <c r="P62203" s="92">
        <v>238</v>
      </c>
      <c r="Q62203" s="92">
        <v>-287</v>
      </c>
      <c r="V62203" s="92">
        <v>238</v>
      </c>
      <c r="AN62203" s="92">
        <v>238</v>
      </c>
      <c r="AS62203" s="92">
        <v>-317</v>
      </c>
      <c r="AT62203" s="92">
        <v>30</v>
      </c>
    </row>
    <row r="62204" spans="1:46">
      <c r="A62204" s="83" t="s">
        <v>76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01</v>
      </c>
      <c r="G62204" s="87" t="s">
        <v>402</v>
      </c>
      <c r="H62204" s="92">
        <v>568</v>
      </c>
      <c r="I62204" s="92">
        <v>528</v>
      </c>
      <c r="J62204" s="92">
        <v>241</v>
      </c>
      <c r="K62204" s="92">
        <v>-287</v>
      </c>
      <c r="O62204" s="92">
        <v>528</v>
      </c>
      <c r="P62204" s="92">
        <v>241</v>
      </c>
      <c r="Q62204" s="92">
        <v>-287</v>
      </c>
      <c r="V62204" s="92">
        <v>241</v>
      </c>
      <c r="AN62204" s="92">
        <v>241</v>
      </c>
      <c r="AS62204" s="92">
        <v>-316</v>
      </c>
      <c r="AT62204" s="92">
        <v>29</v>
      </c>
    </row>
    <row r="62205" spans="1:46">
      <c r="A62205" s="83" t="s">
        <v>76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01</v>
      </c>
      <c r="G62205" s="87" t="s">
        <v>402</v>
      </c>
      <c r="H62205" s="92">
        <v>560</v>
      </c>
      <c r="I62205" s="92">
        <v>513</v>
      </c>
      <c r="J62205" s="92">
        <v>226</v>
      </c>
      <c r="K62205" s="92">
        <v>-287</v>
      </c>
      <c r="O62205" s="92">
        <v>513</v>
      </c>
      <c r="P62205" s="92">
        <v>226</v>
      </c>
      <c r="Q62205" s="92">
        <v>-287</v>
      </c>
      <c r="V62205" s="92">
        <v>226</v>
      </c>
      <c r="AN62205" s="92">
        <v>226</v>
      </c>
      <c r="AS62205" s="92">
        <v>-314</v>
      </c>
      <c r="AT62205" s="92">
        <v>27</v>
      </c>
    </row>
    <row r="62206" spans="1:46">
      <c r="A62206" s="83" t="s">
        <v>76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01</v>
      </c>
      <c r="G62206" s="87" t="s">
        <v>402</v>
      </c>
      <c r="H62206" s="92">
        <v>544</v>
      </c>
      <c r="I62206" s="92">
        <v>504</v>
      </c>
      <c r="J62206" s="92">
        <v>262</v>
      </c>
      <c r="K62206" s="92">
        <v>-242</v>
      </c>
      <c r="O62206" s="92">
        <v>504</v>
      </c>
      <c r="P62206" s="92">
        <v>262</v>
      </c>
      <c r="Q62206" s="92">
        <v>-242</v>
      </c>
      <c r="V62206" s="92">
        <v>262</v>
      </c>
      <c r="AN62206" s="92">
        <v>262</v>
      </c>
      <c r="AS62206" s="92">
        <v>-269</v>
      </c>
      <c r="AT62206" s="92">
        <v>27</v>
      </c>
    </row>
    <row r="62207" spans="1:46">
      <c r="A62207" s="83" t="s">
        <v>76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01</v>
      </c>
      <c r="G62207" s="87" t="s">
        <v>402</v>
      </c>
      <c r="H62207" s="92">
        <v>538</v>
      </c>
      <c r="I62207" s="92">
        <v>494</v>
      </c>
      <c r="J62207" s="92">
        <v>242</v>
      </c>
      <c r="K62207" s="92">
        <v>-252</v>
      </c>
      <c r="O62207" s="92">
        <v>494</v>
      </c>
      <c r="P62207" s="92">
        <v>242</v>
      </c>
      <c r="Q62207" s="92">
        <v>-252</v>
      </c>
      <c r="V62207" s="92">
        <v>242</v>
      </c>
      <c r="AN62207" s="92">
        <v>242</v>
      </c>
      <c r="AS62207" s="92">
        <v>-276</v>
      </c>
      <c r="AT62207" s="92">
        <v>24</v>
      </c>
    </row>
    <row r="62208" spans="1:46">
      <c r="A62208" s="83" t="s">
        <v>76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01</v>
      </c>
      <c r="G62208" s="87" t="s">
        <v>402</v>
      </c>
      <c r="H62208" s="92">
        <v>502</v>
      </c>
      <c r="I62208" s="92">
        <v>458</v>
      </c>
      <c r="J62208" s="92">
        <v>114</v>
      </c>
      <c r="K62208" s="92">
        <v>-344</v>
      </c>
      <c r="O62208" s="92">
        <v>458</v>
      </c>
      <c r="P62208" s="92">
        <v>114</v>
      </c>
      <c r="Q62208" s="92">
        <v>-344</v>
      </c>
      <c r="V62208" s="92">
        <v>114</v>
      </c>
      <c r="AN62208" s="92">
        <v>114</v>
      </c>
      <c r="AS62208" s="92">
        <v>-362</v>
      </c>
      <c r="AT62208" s="92">
        <v>18</v>
      </c>
    </row>
    <row r="62209" spans="1:46">
      <c r="A62209" s="83" t="s">
        <v>76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01</v>
      </c>
      <c r="G62209" s="87" t="s">
        <v>402</v>
      </c>
      <c r="H62209" s="92">
        <v>463</v>
      </c>
      <c r="I62209" s="92">
        <v>425</v>
      </c>
      <c r="J62209" s="92">
        <v>108</v>
      </c>
      <c r="K62209" s="92">
        <v>-317</v>
      </c>
      <c r="O62209" s="92">
        <v>425</v>
      </c>
      <c r="P62209" s="92">
        <v>108</v>
      </c>
      <c r="Q62209" s="92">
        <v>-317</v>
      </c>
      <c r="V62209" s="92">
        <v>108</v>
      </c>
      <c r="AN62209" s="92">
        <v>108</v>
      </c>
      <c r="AS62209" s="92">
        <v>-330</v>
      </c>
      <c r="AT62209" s="92">
        <v>13</v>
      </c>
    </row>
    <row r="62210" spans="1:46">
      <c r="A62210" s="83" t="s">
        <v>76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01</v>
      </c>
      <c r="G62210" s="87" t="s">
        <v>402</v>
      </c>
      <c r="H62210" s="92">
        <v>428</v>
      </c>
      <c r="I62210" s="92">
        <v>405</v>
      </c>
      <c r="J62210" s="92">
        <v>108</v>
      </c>
      <c r="K62210" s="92">
        <v>-297</v>
      </c>
      <c r="O62210" s="92">
        <v>405</v>
      </c>
      <c r="P62210" s="92">
        <v>108</v>
      </c>
      <c r="Q62210" s="92">
        <v>-297</v>
      </c>
      <c r="V62210" s="92">
        <v>108</v>
      </c>
      <c r="AN62210" s="92">
        <v>108</v>
      </c>
      <c r="AS62210" s="92">
        <v>-305</v>
      </c>
      <c r="AT62210" s="92">
        <v>8</v>
      </c>
    </row>
    <row r="62211" spans="1:46">
      <c r="A62211" s="83" t="s">
        <v>76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01</v>
      </c>
      <c r="G62211" s="87" t="s">
        <v>402</v>
      </c>
      <c r="H62211" s="92">
        <v>403</v>
      </c>
      <c r="I62211" s="92">
        <v>388</v>
      </c>
      <c r="J62211" s="92">
        <v>106</v>
      </c>
      <c r="K62211" s="92">
        <v>-282</v>
      </c>
      <c r="O62211" s="92">
        <v>388</v>
      </c>
      <c r="P62211" s="92">
        <v>106</v>
      </c>
      <c r="Q62211" s="92">
        <v>-282</v>
      </c>
      <c r="V62211" s="92">
        <v>106</v>
      </c>
      <c r="AN62211" s="92">
        <v>106</v>
      </c>
      <c r="AS62211" s="92">
        <v>-286</v>
      </c>
      <c r="AT62211" s="92">
        <v>4</v>
      </c>
    </row>
    <row r="62212" spans="1:46">
      <c r="A62212" s="83" t="s">
        <v>76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01</v>
      </c>
      <c r="G62212" s="87" t="s">
        <v>402</v>
      </c>
      <c r="H62212" s="92">
        <v>390</v>
      </c>
      <c r="I62212" s="92">
        <v>381</v>
      </c>
      <c r="J62212" s="92">
        <v>110</v>
      </c>
      <c r="K62212" s="92">
        <v>-271</v>
      </c>
      <c r="O62212" s="92">
        <v>381</v>
      </c>
      <c r="P62212" s="92">
        <v>110</v>
      </c>
      <c r="Q62212" s="92">
        <v>-271</v>
      </c>
      <c r="V62212" s="92">
        <v>110</v>
      </c>
      <c r="AN62212" s="92">
        <v>110</v>
      </c>
      <c r="AS62212" s="92">
        <v>-272</v>
      </c>
      <c r="AT62212" s="92">
        <v>1</v>
      </c>
    </row>
    <row r="62213" spans="1:46">
      <c r="A62213" s="83" t="s">
        <v>76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01</v>
      </c>
      <c r="G62213" s="87" t="s">
        <v>402</v>
      </c>
      <c r="H62213" s="92">
        <v>386</v>
      </c>
      <c r="I62213" s="92">
        <v>379</v>
      </c>
      <c r="J62213" s="92">
        <v>108</v>
      </c>
      <c r="K62213" s="92">
        <v>-271</v>
      </c>
      <c r="O62213" s="92">
        <v>379</v>
      </c>
      <c r="P62213" s="92">
        <v>108</v>
      </c>
      <c r="Q62213" s="92">
        <v>-271</v>
      </c>
      <c r="V62213" s="92">
        <v>108</v>
      </c>
      <c r="AN62213" s="92">
        <v>108</v>
      </c>
      <c r="AS62213" s="92">
        <v>-271</v>
      </c>
      <c r="AT62213" s="92">
        <v>0</v>
      </c>
    </row>
    <row r="62214" spans="1:46">
      <c r="A62214" s="83" t="s">
        <v>76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01</v>
      </c>
      <c r="G62214" s="87" t="s">
        <v>402</v>
      </c>
      <c r="H62214" s="92">
        <v>394</v>
      </c>
      <c r="I62214" s="92">
        <v>386</v>
      </c>
      <c r="J62214" s="92">
        <v>111</v>
      </c>
      <c r="K62214" s="92">
        <v>-275</v>
      </c>
      <c r="O62214" s="92">
        <v>386</v>
      </c>
      <c r="P62214" s="92">
        <v>111</v>
      </c>
      <c r="Q62214" s="92">
        <v>-275</v>
      </c>
      <c r="V62214" s="92">
        <v>111</v>
      </c>
      <c r="AN62214" s="92">
        <v>111</v>
      </c>
      <c r="AS62214" s="92">
        <v>-273</v>
      </c>
      <c r="AT62214" s="92">
        <v>-2</v>
      </c>
    </row>
    <row r="62215" spans="1:46">
      <c r="A62215" s="83" t="s">
        <v>76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01</v>
      </c>
      <c r="G62215" s="87" t="s">
        <v>402</v>
      </c>
      <c r="H62215" s="92">
        <v>410</v>
      </c>
      <c r="I62215" s="92">
        <v>409</v>
      </c>
      <c r="J62215" s="92">
        <v>110</v>
      </c>
      <c r="K62215" s="92">
        <v>-299</v>
      </c>
      <c r="O62215" s="92">
        <v>409</v>
      </c>
      <c r="P62215" s="92">
        <v>110</v>
      </c>
      <c r="Q62215" s="92">
        <v>-299</v>
      </c>
      <c r="V62215" s="92">
        <v>110</v>
      </c>
      <c r="AN62215" s="92">
        <v>110</v>
      </c>
      <c r="AS62215" s="92">
        <v>-301</v>
      </c>
      <c r="AT62215" s="92">
        <v>2</v>
      </c>
    </row>
    <row r="62216" spans="1:46">
      <c r="A62216" s="83" t="s">
        <v>76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01</v>
      </c>
      <c r="G62216" s="87" t="s">
        <v>402</v>
      </c>
      <c r="H62216" s="92">
        <v>436</v>
      </c>
      <c r="I62216" s="92">
        <v>433</v>
      </c>
      <c r="J62216" s="92">
        <v>241</v>
      </c>
      <c r="K62216" s="92">
        <v>-192</v>
      </c>
      <c r="O62216" s="92">
        <v>433</v>
      </c>
      <c r="P62216" s="92">
        <v>241</v>
      </c>
      <c r="Q62216" s="92">
        <v>-192</v>
      </c>
      <c r="V62216" s="92">
        <v>241</v>
      </c>
      <c r="AN62216" s="92">
        <v>241</v>
      </c>
      <c r="AS62216" s="92">
        <v>-196</v>
      </c>
      <c r="AT62216" s="92">
        <v>4</v>
      </c>
    </row>
    <row r="62217" spans="1:46">
      <c r="A62217" s="83" t="s">
        <v>76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01</v>
      </c>
      <c r="G62217" s="87" t="s">
        <v>402</v>
      </c>
      <c r="H62217" s="92">
        <v>464</v>
      </c>
      <c r="I62217" s="92">
        <v>457</v>
      </c>
      <c r="J62217" s="92">
        <v>266</v>
      </c>
      <c r="K62217" s="92">
        <v>-191</v>
      </c>
      <c r="O62217" s="92">
        <v>457</v>
      </c>
      <c r="P62217" s="92">
        <v>266</v>
      </c>
      <c r="Q62217" s="92">
        <v>-191</v>
      </c>
      <c r="V62217" s="92">
        <v>266</v>
      </c>
      <c r="AN62217" s="92">
        <v>266</v>
      </c>
      <c r="AS62217" s="92">
        <v>-200</v>
      </c>
      <c r="AT62217" s="92">
        <v>9</v>
      </c>
    </row>
    <row r="62218" spans="1:46">
      <c r="A62218" s="83" t="s">
        <v>76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01</v>
      </c>
      <c r="G62218" s="87" t="s">
        <v>402</v>
      </c>
      <c r="H62218" s="92">
        <v>490</v>
      </c>
      <c r="I62218" s="92">
        <v>483</v>
      </c>
      <c r="J62218" s="92">
        <v>264</v>
      </c>
      <c r="K62218" s="92">
        <v>-219</v>
      </c>
      <c r="O62218" s="92">
        <v>483</v>
      </c>
      <c r="P62218" s="92">
        <v>264</v>
      </c>
      <c r="Q62218" s="92">
        <v>-219</v>
      </c>
      <c r="V62218" s="92">
        <v>264</v>
      </c>
      <c r="AN62218" s="92">
        <v>264</v>
      </c>
      <c r="AS62218" s="92">
        <v>-234</v>
      </c>
      <c r="AT62218" s="92">
        <v>15</v>
      </c>
    </row>
    <row r="62219" spans="1:46">
      <c r="A62219" s="83" t="s">
        <v>76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01</v>
      </c>
      <c r="G62219" s="87" t="s">
        <v>402</v>
      </c>
      <c r="H62219" s="92">
        <v>507</v>
      </c>
      <c r="I62219" s="92">
        <v>497</v>
      </c>
      <c r="J62219" s="92">
        <v>239</v>
      </c>
      <c r="K62219" s="92">
        <v>-258</v>
      </c>
      <c r="O62219" s="92">
        <v>497</v>
      </c>
      <c r="P62219" s="92">
        <v>239</v>
      </c>
      <c r="Q62219" s="92">
        <v>-258</v>
      </c>
      <c r="V62219" s="92">
        <v>239</v>
      </c>
      <c r="AN62219" s="92">
        <v>239</v>
      </c>
      <c r="AS62219" s="92">
        <v>-274</v>
      </c>
      <c r="AT62219" s="92">
        <v>16</v>
      </c>
    </row>
    <row r="62220" spans="1:46">
      <c r="A62220" s="83" t="s">
        <v>76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01</v>
      </c>
      <c r="G62220" s="87" t="s">
        <v>402</v>
      </c>
      <c r="H62220" s="92">
        <v>523</v>
      </c>
      <c r="I62220" s="92">
        <v>514</v>
      </c>
      <c r="J62220" s="92">
        <v>241</v>
      </c>
      <c r="K62220" s="92">
        <v>-273</v>
      </c>
      <c r="O62220" s="92">
        <v>514</v>
      </c>
      <c r="P62220" s="92">
        <v>241</v>
      </c>
      <c r="Q62220" s="92">
        <v>-273</v>
      </c>
      <c r="V62220" s="92">
        <v>241</v>
      </c>
      <c r="AN62220" s="92">
        <v>241</v>
      </c>
      <c r="AS62220" s="92">
        <v>-287</v>
      </c>
      <c r="AT62220" s="92">
        <v>14</v>
      </c>
    </row>
    <row r="62221" spans="1:46">
      <c r="A62221" s="83" t="s">
        <v>76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01</v>
      </c>
      <c r="G62221" s="87" t="s">
        <v>402</v>
      </c>
      <c r="H62221" s="92">
        <v>535</v>
      </c>
      <c r="I62221" s="92">
        <v>520</v>
      </c>
      <c r="J62221" s="92">
        <v>251</v>
      </c>
      <c r="K62221" s="92">
        <v>-269</v>
      </c>
      <c r="O62221" s="92">
        <v>520</v>
      </c>
      <c r="P62221" s="92">
        <v>251</v>
      </c>
      <c r="Q62221" s="92">
        <v>-269</v>
      </c>
      <c r="V62221" s="92">
        <v>251</v>
      </c>
      <c r="AN62221" s="92">
        <v>251</v>
      </c>
      <c r="AS62221" s="92">
        <v>-283</v>
      </c>
      <c r="AT62221" s="92">
        <v>14</v>
      </c>
    </row>
    <row r="62222" spans="1:46">
      <c r="A62222" s="83" t="s">
        <v>76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01</v>
      </c>
      <c r="G62222" s="87" t="s">
        <v>402</v>
      </c>
      <c r="H62222" s="92">
        <v>546</v>
      </c>
      <c r="I62222" s="92">
        <v>527</v>
      </c>
      <c r="J62222" s="92">
        <v>258</v>
      </c>
      <c r="K62222" s="92">
        <v>-269</v>
      </c>
      <c r="O62222" s="92">
        <v>527</v>
      </c>
      <c r="P62222" s="92">
        <v>258</v>
      </c>
      <c r="Q62222" s="92">
        <v>-269</v>
      </c>
      <c r="V62222" s="92">
        <v>258</v>
      </c>
      <c r="AN62222" s="92">
        <v>258</v>
      </c>
      <c r="AS62222" s="92">
        <v>-284</v>
      </c>
      <c r="AT62222" s="92">
        <v>15</v>
      </c>
    </row>
    <row r="62223" spans="1:46">
      <c r="A62223" s="83" t="s">
        <v>76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01</v>
      </c>
      <c r="G62223" s="87" t="s">
        <v>402</v>
      </c>
      <c r="H62223" s="92">
        <v>552</v>
      </c>
      <c r="I62223" s="92">
        <v>530</v>
      </c>
      <c r="J62223" s="92">
        <v>248</v>
      </c>
      <c r="K62223" s="92">
        <v>-282</v>
      </c>
      <c r="O62223" s="92">
        <v>530</v>
      </c>
      <c r="P62223" s="92">
        <v>248</v>
      </c>
      <c r="Q62223" s="92">
        <v>-282</v>
      </c>
      <c r="V62223" s="92">
        <v>248</v>
      </c>
      <c r="AN62223" s="92">
        <v>248</v>
      </c>
      <c r="AS62223" s="92">
        <v>-297</v>
      </c>
      <c r="AT62223" s="92">
        <v>15</v>
      </c>
    </row>
    <row r="62224" spans="1:46">
      <c r="A62224" s="83" t="s">
        <v>76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01</v>
      </c>
      <c r="G62224" s="87" t="s">
        <v>402</v>
      </c>
      <c r="H62224" s="92">
        <v>556</v>
      </c>
      <c r="I62224" s="92">
        <v>536</v>
      </c>
      <c r="J62224" s="92">
        <v>254</v>
      </c>
      <c r="K62224" s="92">
        <v>-282</v>
      </c>
      <c r="O62224" s="92">
        <v>536</v>
      </c>
      <c r="P62224" s="92">
        <v>254</v>
      </c>
      <c r="Q62224" s="92">
        <v>-282</v>
      </c>
      <c r="V62224" s="92">
        <v>254</v>
      </c>
      <c r="AN62224" s="92">
        <v>254</v>
      </c>
      <c r="AS62224" s="92">
        <v>-297</v>
      </c>
      <c r="AT62224" s="92">
        <v>15</v>
      </c>
    </row>
    <row r="62225" spans="1:46">
      <c r="A62225" s="83" t="s">
        <v>76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01</v>
      </c>
      <c r="G62225" s="87" t="s">
        <v>402</v>
      </c>
      <c r="H62225" s="92">
        <v>559</v>
      </c>
      <c r="I62225" s="92">
        <v>538</v>
      </c>
      <c r="J62225" s="92">
        <v>260</v>
      </c>
      <c r="K62225" s="92">
        <v>-278</v>
      </c>
      <c r="O62225" s="92">
        <v>538</v>
      </c>
      <c r="P62225" s="92">
        <v>260</v>
      </c>
      <c r="Q62225" s="92">
        <v>-278</v>
      </c>
      <c r="V62225" s="92">
        <v>260</v>
      </c>
      <c r="AN62225" s="92">
        <v>260</v>
      </c>
      <c r="AS62225" s="92">
        <v>-293</v>
      </c>
      <c r="AT62225" s="92">
        <v>15</v>
      </c>
    </row>
    <row r="62226" spans="1:46">
      <c r="A62226" s="83" t="s">
        <v>76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01</v>
      </c>
      <c r="G62226" s="87" t="s">
        <v>402</v>
      </c>
      <c r="H62226" s="92">
        <v>565</v>
      </c>
      <c r="I62226" s="92">
        <v>546</v>
      </c>
      <c r="J62226" s="92">
        <v>290</v>
      </c>
      <c r="K62226" s="92">
        <v>-256</v>
      </c>
      <c r="O62226" s="92">
        <v>546</v>
      </c>
      <c r="P62226" s="92">
        <v>290</v>
      </c>
      <c r="Q62226" s="92">
        <v>-256</v>
      </c>
      <c r="V62226" s="92">
        <v>290</v>
      </c>
      <c r="AN62226" s="92">
        <v>290</v>
      </c>
      <c r="AS62226" s="92">
        <v>-276</v>
      </c>
      <c r="AT62226" s="92">
        <v>20</v>
      </c>
    </row>
    <row r="62227" spans="1:46">
      <c r="A62227" s="83" t="s">
        <v>76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01</v>
      </c>
      <c r="G62227" s="87" t="s">
        <v>402</v>
      </c>
      <c r="H62227" s="92">
        <v>570</v>
      </c>
      <c r="I62227" s="92">
        <v>555</v>
      </c>
      <c r="J62227" s="92">
        <v>338</v>
      </c>
      <c r="K62227" s="92">
        <v>-217</v>
      </c>
      <c r="O62227" s="92">
        <v>555</v>
      </c>
      <c r="P62227" s="92">
        <v>338</v>
      </c>
      <c r="Q62227" s="92">
        <v>-217</v>
      </c>
      <c r="V62227" s="92">
        <v>338</v>
      </c>
      <c r="AN62227" s="92">
        <v>338</v>
      </c>
      <c r="AS62227" s="92">
        <v>-238</v>
      </c>
      <c r="AT62227" s="92">
        <v>21</v>
      </c>
    </row>
    <row r="62228" spans="1:46">
      <c r="A62228" s="83" t="s">
        <v>76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01</v>
      </c>
      <c r="G62228" s="87" t="s">
        <v>402</v>
      </c>
      <c r="H62228" s="92">
        <v>568</v>
      </c>
      <c r="I62228" s="92">
        <v>552</v>
      </c>
      <c r="J62228" s="92">
        <v>341</v>
      </c>
      <c r="K62228" s="92">
        <v>-211</v>
      </c>
      <c r="O62228" s="92">
        <v>552</v>
      </c>
      <c r="P62228" s="92">
        <v>341</v>
      </c>
      <c r="Q62228" s="92">
        <v>-211</v>
      </c>
      <c r="V62228" s="92">
        <v>341</v>
      </c>
      <c r="AN62228" s="92">
        <v>341</v>
      </c>
      <c r="AS62228" s="92">
        <v>-229</v>
      </c>
      <c r="AT62228" s="92">
        <v>18</v>
      </c>
    </row>
    <row r="62229" spans="1:46">
      <c r="A62229" s="83" t="s">
        <v>76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01</v>
      </c>
      <c r="G62229" s="87" t="s">
        <v>402</v>
      </c>
      <c r="H62229" s="92">
        <v>555</v>
      </c>
      <c r="I62229" s="92">
        <v>532</v>
      </c>
      <c r="J62229" s="92">
        <v>276</v>
      </c>
      <c r="K62229" s="92">
        <v>-256</v>
      </c>
      <c r="O62229" s="92">
        <v>532</v>
      </c>
      <c r="P62229" s="92">
        <v>276</v>
      </c>
      <c r="Q62229" s="92">
        <v>-256</v>
      </c>
      <c r="V62229" s="92">
        <v>276</v>
      </c>
      <c r="AN62229" s="92">
        <v>276</v>
      </c>
      <c r="AS62229" s="92">
        <v>-272</v>
      </c>
      <c r="AT62229" s="92">
        <v>16</v>
      </c>
    </row>
    <row r="62230" spans="1:46">
      <c r="A62230" s="83" t="s">
        <v>76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01</v>
      </c>
      <c r="G62230" s="87" t="s">
        <v>402</v>
      </c>
      <c r="H62230" s="92">
        <v>538</v>
      </c>
      <c r="I62230" s="92">
        <v>520</v>
      </c>
      <c r="J62230" s="92">
        <v>276</v>
      </c>
      <c r="K62230" s="92">
        <v>-244</v>
      </c>
      <c r="O62230" s="92">
        <v>520</v>
      </c>
      <c r="P62230" s="92">
        <v>276</v>
      </c>
      <c r="Q62230" s="92">
        <v>-244</v>
      </c>
      <c r="V62230" s="92">
        <v>276</v>
      </c>
      <c r="AN62230" s="92">
        <v>276</v>
      </c>
      <c r="AS62230" s="92">
        <v>-256</v>
      </c>
      <c r="AT62230" s="92">
        <v>12</v>
      </c>
    </row>
    <row r="62231" spans="1:46">
      <c r="A62231" s="83" t="s">
        <v>76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01</v>
      </c>
      <c r="G62231" s="87" t="s">
        <v>402</v>
      </c>
      <c r="H62231" s="92">
        <v>532</v>
      </c>
      <c r="I62231" s="92">
        <v>516</v>
      </c>
      <c r="J62231" s="92">
        <v>238</v>
      </c>
      <c r="K62231" s="92">
        <v>-278</v>
      </c>
      <c r="O62231" s="92">
        <v>516</v>
      </c>
      <c r="P62231" s="92">
        <v>238</v>
      </c>
      <c r="Q62231" s="92">
        <v>-278</v>
      </c>
      <c r="V62231" s="92">
        <v>238</v>
      </c>
      <c r="AN62231" s="92">
        <v>238</v>
      </c>
      <c r="AS62231" s="92">
        <v>-289</v>
      </c>
      <c r="AT62231" s="92">
        <v>11</v>
      </c>
    </row>
    <row r="62232" spans="1:46">
      <c r="A62232" s="83" t="s">
        <v>76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01</v>
      </c>
      <c r="G62232" s="87" t="s">
        <v>402</v>
      </c>
      <c r="H62232" s="92">
        <v>501</v>
      </c>
      <c r="I62232" s="92">
        <v>486</v>
      </c>
      <c r="J62232" s="92">
        <v>109</v>
      </c>
      <c r="K62232" s="92">
        <v>-377</v>
      </c>
      <c r="O62232" s="92">
        <v>486</v>
      </c>
      <c r="P62232" s="92">
        <v>109</v>
      </c>
      <c r="Q62232" s="92">
        <v>-377</v>
      </c>
      <c r="V62232" s="92">
        <v>109</v>
      </c>
      <c r="AN62232" s="92">
        <v>109</v>
      </c>
      <c r="AS62232" s="92">
        <v>-384</v>
      </c>
      <c r="AT62232" s="92">
        <v>7</v>
      </c>
    </row>
    <row r="62233" spans="1:46">
      <c r="A62233" s="83" t="s">
        <v>76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01</v>
      </c>
      <c r="G62233" s="87" t="s">
        <v>402</v>
      </c>
      <c r="H62233" s="92">
        <v>463</v>
      </c>
      <c r="I62233" s="92">
        <v>449</v>
      </c>
      <c r="J62233" s="92">
        <v>106</v>
      </c>
      <c r="K62233" s="92">
        <v>-343</v>
      </c>
      <c r="O62233" s="92">
        <v>449</v>
      </c>
      <c r="P62233" s="92">
        <v>106</v>
      </c>
      <c r="Q62233" s="92">
        <v>-343</v>
      </c>
      <c r="V62233" s="92">
        <v>106</v>
      </c>
      <c r="AN62233" s="92">
        <v>106</v>
      </c>
      <c r="AS62233" s="92">
        <v>-345</v>
      </c>
      <c r="AT62233" s="92">
        <v>2</v>
      </c>
    </row>
    <row r="62234" spans="1:46">
      <c r="A62234" s="83" t="s">
        <v>76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01</v>
      </c>
      <c r="G62234" s="87" t="s">
        <v>402</v>
      </c>
      <c r="H62234" s="92">
        <v>433</v>
      </c>
      <c r="I62234" s="92">
        <v>426</v>
      </c>
      <c r="J62234" s="92">
        <v>116</v>
      </c>
      <c r="K62234" s="92">
        <v>-310</v>
      </c>
      <c r="O62234" s="92">
        <v>426</v>
      </c>
      <c r="P62234" s="92">
        <v>116</v>
      </c>
      <c r="Q62234" s="92">
        <v>-310</v>
      </c>
      <c r="V62234" s="92">
        <v>116</v>
      </c>
      <c r="AN62234" s="92">
        <v>116</v>
      </c>
      <c r="AS62234" s="92">
        <v>-312</v>
      </c>
      <c r="AT62234" s="92">
        <v>2</v>
      </c>
    </row>
    <row r="62235" spans="1:46">
      <c r="A62235" s="83" t="s">
        <v>76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01</v>
      </c>
      <c r="G62235" s="87" t="s">
        <v>402</v>
      </c>
      <c r="H62235" s="92">
        <v>404</v>
      </c>
      <c r="I62235" s="92">
        <v>406</v>
      </c>
      <c r="J62235" s="92">
        <v>107</v>
      </c>
      <c r="K62235" s="92">
        <v>-299</v>
      </c>
      <c r="O62235" s="92">
        <v>406</v>
      </c>
      <c r="P62235" s="92">
        <v>107</v>
      </c>
      <c r="Q62235" s="92">
        <v>-299</v>
      </c>
      <c r="V62235" s="92">
        <v>107</v>
      </c>
      <c r="AN62235" s="92">
        <v>107</v>
      </c>
      <c r="AS62235" s="92">
        <v>-298</v>
      </c>
      <c r="AT62235" s="92">
        <v>-1</v>
      </c>
    </row>
    <row r="62236" spans="1:46">
      <c r="A62236" s="83" t="s">
        <v>76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01</v>
      </c>
      <c r="G62236" s="87" t="s">
        <v>402</v>
      </c>
      <c r="H62236" s="92">
        <v>392</v>
      </c>
      <c r="I62236" s="92">
        <v>385</v>
      </c>
      <c r="J62236" s="92">
        <v>103</v>
      </c>
      <c r="K62236" s="92">
        <v>-282</v>
      </c>
      <c r="O62236" s="92">
        <v>385</v>
      </c>
      <c r="P62236" s="92">
        <v>103</v>
      </c>
      <c r="Q62236" s="92">
        <v>-282</v>
      </c>
      <c r="V62236" s="92">
        <v>103</v>
      </c>
      <c r="AN62236" s="92">
        <v>103</v>
      </c>
      <c r="AS62236" s="92">
        <v>-279</v>
      </c>
      <c r="AT62236" s="92">
        <v>-3</v>
      </c>
    </row>
    <row r="62237" spans="1:46">
      <c r="A62237" s="83" t="s">
        <v>76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01</v>
      </c>
      <c r="G62237" s="87" t="s">
        <v>402</v>
      </c>
      <c r="H62237" s="92">
        <v>384</v>
      </c>
      <c r="I62237" s="92">
        <v>380</v>
      </c>
      <c r="J62237" s="92">
        <v>98</v>
      </c>
      <c r="K62237" s="92">
        <v>-282</v>
      </c>
      <c r="O62237" s="92">
        <v>380</v>
      </c>
      <c r="P62237" s="92">
        <v>98</v>
      </c>
      <c r="Q62237" s="92">
        <v>-282</v>
      </c>
      <c r="V62237" s="92">
        <v>98</v>
      </c>
      <c r="AN62237" s="92">
        <v>98</v>
      </c>
      <c r="AS62237" s="92">
        <v>-279</v>
      </c>
      <c r="AT62237" s="92">
        <v>-3</v>
      </c>
    </row>
    <row r="62238" spans="1:46">
      <c r="A62238" s="83" t="s">
        <v>76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01</v>
      </c>
      <c r="G62238" s="87" t="s">
        <v>402</v>
      </c>
      <c r="H62238" s="92">
        <v>381</v>
      </c>
      <c r="I62238" s="92">
        <v>384</v>
      </c>
      <c r="J62238" s="92">
        <v>98</v>
      </c>
      <c r="K62238" s="92">
        <v>-286</v>
      </c>
      <c r="O62238" s="92">
        <v>384</v>
      </c>
      <c r="P62238" s="92">
        <v>98</v>
      </c>
      <c r="Q62238" s="92">
        <v>-286</v>
      </c>
      <c r="V62238" s="92">
        <v>98</v>
      </c>
      <c r="AN62238" s="92">
        <v>98</v>
      </c>
      <c r="AS62238" s="92">
        <v>-283</v>
      </c>
      <c r="AT62238" s="92">
        <v>-3</v>
      </c>
    </row>
    <row r="62239" spans="1:46">
      <c r="A62239" s="83" t="s">
        <v>76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01</v>
      </c>
      <c r="G62239" s="87" t="s">
        <v>402</v>
      </c>
      <c r="H62239" s="92">
        <v>380</v>
      </c>
      <c r="I62239" s="92">
        <v>386</v>
      </c>
      <c r="J62239" s="92">
        <v>103</v>
      </c>
      <c r="K62239" s="92">
        <v>-283</v>
      </c>
      <c r="O62239" s="92">
        <v>386</v>
      </c>
      <c r="P62239" s="92">
        <v>103</v>
      </c>
      <c r="Q62239" s="92">
        <v>-283</v>
      </c>
      <c r="V62239" s="92">
        <v>103</v>
      </c>
      <c r="AN62239" s="92">
        <v>103</v>
      </c>
      <c r="AS62239" s="92">
        <v>-280</v>
      </c>
      <c r="AT62239" s="92">
        <v>-3</v>
      </c>
    </row>
    <row r="62240" spans="1:46">
      <c r="A62240" s="83" t="s">
        <v>76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01</v>
      </c>
      <c r="G62240" s="87" t="s">
        <v>402</v>
      </c>
      <c r="H62240" s="92">
        <v>386</v>
      </c>
      <c r="I62240" s="92">
        <v>394</v>
      </c>
      <c r="J62240" s="92">
        <v>210</v>
      </c>
      <c r="K62240" s="92">
        <v>-184</v>
      </c>
      <c r="O62240" s="92">
        <v>394</v>
      </c>
      <c r="P62240" s="92">
        <v>210</v>
      </c>
      <c r="Q62240" s="92">
        <v>-184</v>
      </c>
      <c r="V62240" s="92">
        <v>210</v>
      </c>
      <c r="AN62240" s="92">
        <v>210</v>
      </c>
      <c r="AS62240" s="92">
        <v>-184</v>
      </c>
      <c r="AT62240" s="92">
        <v>0</v>
      </c>
    </row>
    <row r="62241" spans="1:46">
      <c r="A62241" s="83" t="s">
        <v>76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01</v>
      </c>
      <c r="G62241" s="87" t="s">
        <v>402</v>
      </c>
      <c r="H62241" s="92">
        <v>409</v>
      </c>
      <c r="I62241" s="92">
        <v>407</v>
      </c>
      <c r="J62241" s="92">
        <v>211</v>
      </c>
      <c r="K62241" s="92">
        <v>-196</v>
      </c>
      <c r="O62241" s="92">
        <v>407</v>
      </c>
      <c r="P62241" s="92">
        <v>211</v>
      </c>
      <c r="Q62241" s="92">
        <v>-196</v>
      </c>
      <c r="V62241" s="92">
        <v>211</v>
      </c>
      <c r="AN62241" s="92">
        <v>211</v>
      </c>
      <c r="AS62241" s="92">
        <v>-200</v>
      </c>
      <c r="AT62241" s="92">
        <v>4</v>
      </c>
    </row>
    <row r="62242" spans="1:46">
      <c r="A62242" s="83" t="s">
        <v>76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01</v>
      </c>
      <c r="G62242" s="87" t="s">
        <v>402</v>
      </c>
      <c r="H62242" s="92">
        <v>442</v>
      </c>
      <c r="I62242" s="92">
        <v>442</v>
      </c>
      <c r="J62242" s="92">
        <v>214</v>
      </c>
      <c r="K62242" s="92">
        <v>-228</v>
      </c>
      <c r="O62242" s="92">
        <v>442</v>
      </c>
      <c r="P62242" s="92">
        <v>214</v>
      </c>
      <c r="Q62242" s="92">
        <v>-228</v>
      </c>
      <c r="V62242" s="92">
        <v>214</v>
      </c>
      <c r="AN62242" s="92">
        <v>214</v>
      </c>
      <c r="AS62242" s="92">
        <v>-236</v>
      </c>
      <c r="AT62242" s="92">
        <v>8</v>
      </c>
    </row>
    <row r="62243" spans="1:46">
      <c r="A62243" s="83" t="s">
        <v>76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01</v>
      </c>
      <c r="G62243" s="87" t="s">
        <v>402</v>
      </c>
      <c r="H62243" s="92">
        <v>471</v>
      </c>
      <c r="I62243" s="92">
        <v>473</v>
      </c>
      <c r="J62243" s="92">
        <v>213</v>
      </c>
      <c r="K62243" s="92">
        <v>-260</v>
      </c>
      <c r="O62243" s="92">
        <v>473</v>
      </c>
      <c r="P62243" s="92">
        <v>213</v>
      </c>
      <c r="Q62243" s="92">
        <v>-260</v>
      </c>
      <c r="V62243" s="92">
        <v>213</v>
      </c>
      <c r="AN62243" s="92">
        <v>213</v>
      </c>
      <c r="AS62243" s="92">
        <v>-274</v>
      </c>
      <c r="AT62243" s="92">
        <v>14</v>
      </c>
    </row>
    <row r="62244" spans="1:46">
      <c r="A62244" s="83" t="s">
        <v>76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01</v>
      </c>
      <c r="G62244" s="87" t="s">
        <v>402</v>
      </c>
      <c r="H62244" s="92">
        <v>494</v>
      </c>
      <c r="I62244" s="92">
        <v>490</v>
      </c>
      <c r="J62244" s="92">
        <v>235</v>
      </c>
      <c r="K62244" s="92">
        <v>-255</v>
      </c>
      <c r="O62244" s="92">
        <v>490</v>
      </c>
      <c r="P62244" s="92">
        <v>235</v>
      </c>
      <c r="Q62244" s="92">
        <v>-255</v>
      </c>
      <c r="V62244" s="92">
        <v>235</v>
      </c>
      <c r="AN62244" s="92">
        <v>235</v>
      </c>
      <c r="AS62244" s="92">
        <v>-273</v>
      </c>
      <c r="AT62244" s="92">
        <v>18</v>
      </c>
    </row>
    <row r="62245" spans="1:46">
      <c r="A62245" s="83" t="s">
        <v>76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01</v>
      </c>
      <c r="G62245" s="87" t="s">
        <v>402</v>
      </c>
      <c r="H62245" s="92">
        <v>507</v>
      </c>
      <c r="I62245" s="92">
        <v>505</v>
      </c>
      <c r="J62245" s="92">
        <v>245</v>
      </c>
      <c r="K62245" s="92">
        <v>-260</v>
      </c>
      <c r="O62245" s="92">
        <v>505</v>
      </c>
      <c r="P62245" s="92">
        <v>245</v>
      </c>
      <c r="Q62245" s="92">
        <v>-260</v>
      </c>
      <c r="V62245" s="92">
        <v>245</v>
      </c>
      <c r="AN62245" s="92">
        <v>245</v>
      </c>
      <c r="AS62245" s="92">
        <v>-274</v>
      </c>
      <c r="AT62245" s="92">
        <v>14</v>
      </c>
    </row>
    <row r="62246" spans="1:46">
      <c r="A62246" s="83" t="s">
        <v>76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01</v>
      </c>
      <c r="G62246" s="87" t="s">
        <v>402</v>
      </c>
      <c r="H62246" s="92">
        <v>520</v>
      </c>
      <c r="I62246" s="92">
        <v>513</v>
      </c>
      <c r="J62246" s="92">
        <v>241</v>
      </c>
      <c r="K62246" s="92">
        <v>-272</v>
      </c>
      <c r="O62246" s="92">
        <v>513</v>
      </c>
      <c r="P62246" s="92">
        <v>241</v>
      </c>
      <c r="Q62246" s="92">
        <v>-272</v>
      </c>
      <c r="V62246" s="92">
        <v>241</v>
      </c>
      <c r="AN62246" s="92">
        <v>241</v>
      </c>
      <c r="AS62246" s="92">
        <v>-296</v>
      </c>
      <c r="AT62246" s="92">
        <v>24</v>
      </c>
    </row>
    <row r="62247" spans="1:46">
      <c r="A62247" s="83" t="s">
        <v>76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01</v>
      </c>
      <c r="G62247" s="87" t="s">
        <v>402</v>
      </c>
      <c r="H62247" s="92">
        <v>527</v>
      </c>
      <c r="I62247" s="92">
        <v>520</v>
      </c>
      <c r="J62247" s="92">
        <v>256</v>
      </c>
      <c r="K62247" s="92">
        <v>-264</v>
      </c>
      <c r="O62247" s="92">
        <v>520</v>
      </c>
      <c r="P62247" s="92">
        <v>256</v>
      </c>
      <c r="Q62247" s="92">
        <v>-264</v>
      </c>
      <c r="V62247" s="92">
        <v>256</v>
      </c>
      <c r="AN62247" s="92">
        <v>256</v>
      </c>
      <c r="AS62247" s="92">
        <v>-289</v>
      </c>
      <c r="AT62247" s="92">
        <v>25</v>
      </c>
    </row>
    <row r="62248" spans="1:46">
      <c r="A62248" s="83" t="s">
        <v>76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01</v>
      </c>
      <c r="G62248" s="87" t="s">
        <v>402</v>
      </c>
      <c r="H62248" s="92">
        <v>535</v>
      </c>
      <c r="I62248" s="92">
        <v>535</v>
      </c>
      <c r="J62248" s="92">
        <v>274</v>
      </c>
      <c r="K62248" s="92">
        <v>-261</v>
      </c>
      <c r="O62248" s="92">
        <v>535</v>
      </c>
      <c r="P62248" s="92">
        <v>274</v>
      </c>
      <c r="Q62248" s="92">
        <v>-261</v>
      </c>
      <c r="V62248" s="92">
        <v>274</v>
      </c>
      <c r="AN62248" s="92">
        <v>274</v>
      </c>
      <c r="AS62248" s="92">
        <v>-287</v>
      </c>
      <c r="AT62248" s="92">
        <v>26</v>
      </c>
    </row>
    <row r="62249" spans="1:46">
      <c r="A62249" s="83" t="s">
        <v>76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01</v>
      </c>
      <c r="G62249" s="87" t="s">
        <v>402</v>
      </c>
      <c r="H62249" s="92">
        <v>544</v>
      </c>
      <c r="I62249" s="92">
        <v>548</v>
      </c>
      <c r="J62249" s="92">
        <v>274</v>
      </c>
      <c r="K62249" s="92">
        <v>-274</v>
      </c>
      <c r="O62249" s="92">
        <v>548</v>
      </c>
      <c r="P62249" s="92">
        <v>274</v>
      </c>
      <c r="Q62249" s="92">
        <v>-274</v>
      </c>
      <c r="V62249" s="92">
        <v>274</v>
      </c>
      <c r="AN62249" s="92">
        <v>274</v>
      </c>
      <c r="AS62249" s="92">
        <v>-301</v>
      </c>
      <c r="AT62249" s="92">
        <v>27</v>
      </c>
    </row>
    <row r="62250" spans="1:46">
      <c r="A62250" s="83" t="s">
        <v>76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01</v>
      </c>
      <c r="G62250" s="87" t="s">
        <v>402</v>
      </c>
      <c r="H62250" s="92">
        <v>556</v>
      </c>
      <c r="I62250" s="92">
        <v>564</v>
      </c>
      <c r="J62250" s="92">
        <v>327</v>
      </c>
      <c r="K62250" s="92">
        <v>-237</v>
      </c>
      <c r="O62250" s="92">
        <v>564</v>
      </c>
      <c r="P62250" s="92">
        <v>327</v>
      </c>
      <c r="Q62250" s="92">
        <v>-237</v>
      </c>
      <c r="V62250" s="92">
        <v>327</v>
      </c>
      <c r="AN62250" s="92">
        <v>327</v>
      </c>
      <c r="AS62250" s="92">
        <v>-265</v>
      </c>
      <c r="AT62250" s="92">
        <v>28</v>
      </c>
    </row>
    <row r="62251" spans="1:46">
      <c r="A62251" s="83" t="s">
        <v>76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01</v>
      </c>
      <c r="G62251" s="87" t="s">
        <v>402</v>
      </c>
      <c r="H62251" s="92">
        <v>568</v>
      </c>
      <c r="I62251" s="92">
        <v>567</v>
      </c>
      <c r="J62251" s="92">
        <v>430</v>
      </c>
      <c r="K62251" s="92">
        <v>-137</v>
      </c>
      <c r="O62251" s="92">
        <v>567</v>
      </c>
      <c r="P62251" s="92">
        <v>430</v>
      </c>
      <c r="Q62251" s="92">
        <v>-137</v>
      </c>
      <c r="V62251" s="92">
        <v>430</v>
      </c>
      <c r="AN62251" s="92">
        <v>430</v>
      </c>
      <c r="AS62251" s="92">
        <v>-167</v>
      </c>
      <c r="AT62251" s="92">
        <v>30</v>
      </c>
    </row>
    <row r="62252" spans="1:46">
      <c r="A62252" s="83" t="s">
        <v>76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01</v>
      </c>
      <c r="G62252" s="87" t="s">
        <v>402</v>
      </c>
      <c r="H62252" s="92">
        <v>567</v>
      </c>
      <c r="I62252" s="92">
        <v>562</v>
      </c>
      <c r="J62252" s="92">
        <v>337</v>
      </c>
      <c r="K62252" s="92">
        <v>-225</v>
      </c>
      <c r="O62252" s="92">
        <v>562</v>
      </c>
      <c r="P62252" s="92">
        <v>337</v>
      </c>
      <c r="Q62252" s="92">
        <v>-225</v>
      </c>
      <c r="V62252" s="92">
        <v>337</v>
      </c>
      <c r="AN62252" s="92">
        <v>337</v>
      </c>
      <c r="AS62252" s="92">
        <v>-252</v>
      </c>
      <c r="AT62252" s="92">
        <v>27</v>
      </c>
    </row>
    <row r="62253" spans="1:46">
      <c r="A62253" s="83" t="s">
        <v>76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01</v>
      </c>
      <c r="G62253" s="87" t="s">
        <v>402</v>
      </c>
      <c r="H62253" s="92">
        <v>555</v>
      </c>
      <c r="I62253" s="92">
        <v>551</v>
      </c>
      <c r="J62253" s="92">
        <v>369</v>
      </c>
      <c r="K62253" s="92">
        <v>-182</v>
      </c>
      <c r="O62253" s="92">
        <v>551</v>
      </c>
      <c r="P62253" s="92">
        <v>369</v>
      </c>
      <c r="Q62253" s="92">
        <v>-182</v>
      </c>
      <c r="V62253" s="92">
        <v>369</v>
      </c>
      <c r="AN62253" s="92">
        <v>369</v>
      </c>
      <c r="AS62253" s="92">
        <v>-207</v>
      </c>
      <c r="AT62253" s="92">
        <v>25</v>
      </c>
    </row>
    <row r="62254" spans="1:46">
      <c r="A62254" s="83" t="s">
        <v>76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01</v>
      </c>
      <c r="G62254" s="87" t="s">
        <v>402</v>
      </c>
      <c r="H62254" s="92">
        <v>538</v>
      </c>
      <c r="I62254" s="92">
        <v>540</v>
      </c>
      <c r="J62254" s="92">
        <v>339</v>
      </c>
      <c r="K62254" s="92">
        <v>-201</v>
      </c>
      <c r="O62254" s="92">
        <v>540</v>
      </c>
      <c r="P62254" s="92">
        <v>339</v>
      </c>
      <c r="Q62254" s="92">
        <v>-201</v>
      </c>
      <c r="V62254" s="92">
        <v>339</v>
      </c>
      <c r="AN62254" s="92">
        <v>339</v>
      </c>
      <c r="AS62254" s="92">
        <v>-222</v>
      </c>
      <c r="AT62254" s="92">
        <v>21</v>
      </c>
    </row>
    <row r="62255" spans="1:46">
      <c r="A62255" s="83" t="s">
        <v>76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01</v>
      </c>
      <c r="G62255" s="87" t="s">
        <v>402</v>
      </c>
      <c r="H62255" s="92">
        <v>532</v>
      </c>
      <c r="I62255" s="92">
        <v>525</v>
      </c>
      <c r="J62255" s="92">
        <v>329</v>
      </c>
      <c r="K62255" s="92">
        <v>-196</v>
      </c>
      <c r="O62255" s="92">
        <v>525</v>
      </c>
      <c r="P62255" s="92">
        <v>329</v>
      </c>
      <c r="Q62255" s="92">
        <v>-196</v>
      </c>
      <c r="V62255" s="92">
        <v>329</v>
      </c>
      <c r="AN62255" s="92">
        <v>329</v>
      </c>
      <c r="AS62255" s="92">
        <v>-215</v>
      </c>
      <c r="AT62255" s="92">
        <v>19</v>
      </c>
    </row>
    <row r="62256" spans="1:46">
      <c r="A62256" s="83" t="s">
        <v>76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01</v>
      </c>
      <c r="G62256" s="87" t="s">
        <v>402</v>
      </c>
      <c r="H62256" s="92">
        <v>506</v>
      </c>
      <c r="I62256" s="92">
        <v>499</v>
      </c>
      <c r="J62256" s="92">
        <v>211</v>
      </c>
      <c r="K62256" s="92">
        <v>-288</v>
      </c>
      <c r="O62256" s="92">
        <v>499</v>
      </c>
      <c r="P62256" s="92">
        <v>211</v>
      </c>
      <c r="Q62256" s="92">
        <v>-288</v>
      </c>
      <c r="V62256" s="92">
        <v>211</v>
      </c>
      <c r="AN62256" s="92">
        <v>211</v>
      </c>
      <c r="AS62256" s="92">
        <v>-302</v>
      </c>
      <c r="AT62256" s="92">
        <v>14</v>
      </c>
    </row>
    <row r="62257" spans="1:46">
      <c r="A62257" s="83" t="s">
        <v>76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01</v>
      </c>
      <c r="G62257" s="87" t="s">
        <v>402</v>
      </c>
      <c r="H62257" s="92">
        <v>469</v>
      </c>
      <c r="I62257" s="92">
        <v>462</v>
      </c>
      <c r="J62257" s="92">
        <v>107</v>
      </c>
      <c r="K62257" s="92">
        <v>-355</v>
      </c>
      <c r="O62257" s="92">
        <v>462</v>
      </c>
      <c r="P62257" s="92">
        <v>107</v>
      </c>
      <c r="Q62257" s="92">
        <v>-355</v>
      </c>
      <c r="V62257" s="92">
        <v>107</v>
      </c>
      <c r="AN62257" s="92">
        <v>107</v>
      </c>
      <c r="AS62257" s="92">
        <v>-364</v>
      </c>
      <c r="AT62257" s="92">
        <v>9</v>
      </c>
    </row>
    <row r="62258" spans="1:46">
      <c r="A62258" s="83" t="s">
        <v>76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01</v>
      </c>
      <c r="G62258" s="87" t="s">
        <v>402</v>
      </c>
      <c r="H62258" s="92">
        <v>423</v>
      </c>
      <c r="I62258" s="92">
        <v>418</v>
      </c>
      <c r="J62258" s="92">
        <v>101</v>
      </c>
      <c r="K62258" s="92">
        <v>-317</v>
      </c>
      <c r="O62258" s="92">
        <v>418</v>
      </c>
      <c r="P62258" s="92">
        <v>101</v>
      </c>
      <c r="Q62258" s="92">
        <v>-317</v>
      </c>
      <c r="V62258" s="92">
        <v>101</v>
      </c>
      <c r="AN62258" s="92">
        <v>101</v>
      </c>
      <c r="AS62258" s="92">
        <v>-326</v>
      </c>
      <c r="AT62258" s="92">
        <v>9</v>
      </c>
    </row>
    <row r="62259" spans="1:46">
      <c r="A62259" s="83" t="s">
        <v>76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01</v>
      </c>
      <c r="G62259" s="87" t="s">
        <v>402</v>
      </c>
      <c r="H62259" s="92">
        <v>411</v>
      </c>
      <c r="I62259" s="92">
        <v>407</v>
      </c>
      <c r="J62259" s="92">
        <v>104</v>
      </c>
      <c r="K62259" s="92">
        <v>-303</v>
      </c>
      <c r="O62259" s="92">
        <v>407</v>
      </c>
      <c r="P62259" s="92">
        <v>104</v>
      </c>
      <c r="Q62259" s="92">
        <v>-303</v>
      </c>
      <c r="V62259" s="92">
        <v>104</v>
      </c>
      <c r="AN62259" s="92">
        <v>104</v>
      </c>
      <c r="AS62259" s="92">
        <v>-310</v>
      </c>
      <c r="AT62259" s="92">
        <v>7</v>
      </c>
    </row>
    <row r="62260" spans="1:46">
      <c r="A62260" s="83" t="s">
        <v>76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01</v>
      </c>
      <c r="G62260" s="87" t="s">
        <v>402</v>
      </c>
      <c r="H62260" s="92">
        <v>392</v>
      </c>
      <c r="I62260" s="92">
        <v>393</v>
      </c>
      <c r="J62260" s="92">
        <v>104</v>
      </c>
      <c r="K62260" s="92">
        <v>-289</v>
      </c>
      <c r="O62260" s="92">
        <v>393</v>
      </c>
      <c r="P62260" s="92">
        <v>104</v>
      </c>
      <c r="Q62260" s="92">
        <v>-289</v>
      </c>
      <c r="V62260" s="92">
        <v>104</v>
      </c>
      <c r="AN62260" s="92">
        <v>104</v>
      </c>
      <c r="AS62260" s="92">
        <v>-294</v>
      </c>
      <c r="AT62260" s="92">
        <v>5</v>
      </c>
    </row>
    <row r="62261" spans="1:46">
      <c r="A62261" s="83" t="s">
        <v>76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01</v>
      </c>
      <c r="G62261" s="87" t="s">
        <v>402</v>
      </c>
      <c r="H62261" s="92">
        <v>383</v>
      </c>
      <c r="I62261" s="92">
        <v>381</v>
      </c>
      <c r="J62261" s="92">
        <v>104</v>
      </c>
      <c r="K62261" s="92">
        <v>-277</v>
      </c>
      <c r="O62261" s="92">
        <v>381</v>
      </c>
      <c r="P62261" s="92">
        <v>104</v>
      </c>
      <c r="Q62261" s="92">
        <v>-277</v>
      </c>
      <c r="V62261" s="92">
        <v>104</v>
      </c>
      <c r="AN62261" s="92">
        <v>104</v>
      </c>
      <c r="AS62261" s="92">
        <v>-280</v>
      </c>
      <c r="AT62261" s="92">
        <v>3</v>
      </c>
    </row>
    <row r="62262" spans="1:46">
      <c r="A62262" s="83" t="s">
        <v>76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01</v>
      </c>
      <c r="G62262" s="87" t="s">
        <v>402</v>
      </c>
      <c r="H62262" s="92">
        <v>382</v>
      </c>
      <c r="I62262" s="92">
        <v>378</v>
      </c>
      <c r="J62262" s="92">
        <v>104</v>
      </c>
      <c r="K62262" s="92">
        <v>-274</v>
      </c>
      <c r="O62262" s="92">
        <v>378</v>
      </c>
      <c r="P62262" s="92">
        <v>104</v>
      </c>
      <c r="Q62262" s="92">
        <v>-274</v>
      </c>
      <c r="V62262" s="92">
        <v>104</v>
      </c>
      <c r="AN62262" s="92">
        <v>104</v>
      </c>
      <c r="AS62262" s="92">
        <v>-276</v>
      </c>
      <c r="AT62262" s="92">
        <v>2</v>
      </c>
    </row>
    <row r="62263" spans="1:46">
      <c r="A62263" s="83" t="s">
        <v>76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01</v>
      </c>
      <c r="G62263" s="87" t="s">
        <v>402</v>
      </c>
      <c r="H62263" s="92">
        <v>380</v>
      </c>
      <c r="I62263" s="92">
        <v>382</v>
      </c>
      <c r="J62263" s="92">
        <v>102</v>
      </c>
      <c r="K62263" s="92">
        <v>-280</v>
      </c>
      <c r="O62263" s="92">
        <v>382</v>
      </c>
      <c r="P62263" s="92">
        <v>102</v>
      </c>
      <c r="Q62263" s="92">
        <v>-280</v>
      </c>
      <c r="V62263" s="92">
        <v>102</v>
      </c>
      <c r="AN62263" s="92">
        <v>102</v>
      </c>
      <c r="AS62263" s="92">
        <v>-282</v>
      </c>
      <c r="AT62263" s="92">
        <v>2</v>
      </c>
    </row>
    <row r="62264" spans="1:46">
      <c r="A62264" s="83" t="s">
        <v>76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01</v>
      </c>
      <c r="G62264" s="87" t="s">
        <v>402</v>
      </c>
      <c r="H62264" s="92">
        <v>384</v>
      </c>
      <c r="I62264" s="92">
        <v>381</v>
      </c>
      <c r="J62264" s="92">
        <v>104</v>
      </c>
      <c r="K62264" s="92">
        <v>-277</v>
      </c>
      <c r="O62264" s="92">
        <v>381</v>
      </c>
      <c r="P62264" s="92">
        <v>104</v>
      </c>
      <c r="Q62264" s="92">
        <v>-277</v>
      </c>
      <c r="V62264" s="92">
        <v>104</v>
      </c>
      <c r="AN62264" s="92">
        <v>104</v>
      </c>
      <c r="AS62264" s="92">
        <v>-281</v>
      </c>
      <c r="AT62264" s="92">
        <v>4</v>
      </c>
    </row>
    <row r="62265" spans="1:46">
      <c r="A62265" s="83" t="s">
        <v>76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01</v>
      </c>
      <c r="G62265" s="87" t="s">
        <v>402</v>
      </c>
      <c r="H62265" s="92">
        <v>404</v>
      </c>
      <c r="I62265" s="92">
        <v>409</v>
      </c>
      <c r="J62265" s="92">
        <v>104</v>
      </c>
      <c r="K62265" s="92">
        <v>-305</v>
      </c>
      <c r="O62265" s="92">
        <v>409</v>
      </c>
      <c r="P62265" s="92">
        <v>104</v>
      </c>
      <c r="Q62265" s="92">
        <v>-305</v>
      </c>
      <c r="V62265" s="92">
        <v>104</v>
      </c>
      <c r="AN62265" s="92">
        <v>104</v>
      </c>
      <c r="AS62265" s="92">
        <v>-313</v>
      </c>
      <c r="AT62265" s="92">
        <v>8</v>
      </c>
    </row>
    <row r="62266" spans="1:46">
      <c r="A62266" s="83" t="s">
        <v>76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01</v>
      </c>
      <c r="G62266" s="87" t="s">
        <v>402</v>
      </c>
      <c r="H62266" s="92">
        <v>440</v>
      </c>
      <c r="I62266" s="92">
        <v>443</v>
      </c>
      <c r="J62266" s="92">
        <v>101</v>
      </c>
      <c r="K62266" s="92">
        <v>-342</v>
      </c>
      <c r="O62266" s="92">
        <v>443</v>
      </c>
      <c r="P62266" s="92">
        <v>101</v>
      </c>
      <c r="Q62266" s="92">
        <v>-342</v>
      </c>
      <c r="V62266" s="92">
        <v>101</v>
      </c>
      <c r="AN62266" s="92">
        <v>101</v>
      </c>
      <c r="AS62266" s="92">
        <v>-357</v>
      </c>
      <c r="AT62266" s="92">
        <v>15</v>
      </c>
    </row>
    <row r="62267" spans="1:46">
      <c r="A62267" s="83" t="s">
        <v>76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01</v>
      </c>
      <c r="G62267" s="87" t="s">
        <v>402</v>
      </c>
      <c r="H62267" s="92">
        <v>476</v>
      </c>
      <c r="I62267" s="92">
        <v>476</v>
      </c>
      <c r="J62267" s="92">
        <v>99</v>
      </c>
      <c r="K62267" s="92">
        <v>-377</v>
      </c>
      <c r="O62267" s="92">
        <v>476</v>
      </c>
      <c r="P62267" s="92">
        <v>99</v>
      </c>
      <c r="Q62267" s="92">
        <v>-377</v>
      </c>
      <c r="V62267" s="92">
        <v>99</v>
      </c>
      <c r="AN62267" s="92">
        <v>99</v>
      </c>
      <c r="AS62267" s="92">
        <v>-395</v>
      </c>
      <c r="AT62267" s="92">
        <v>18</v>
      </c>
    </row>
    <row r="62268" spans="1:46">
      <c r="A62268" s="83" t="s">
        <v>76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01</v>
      </c>
      <c r="G62268" s="87" t="s">
        <v>402</v>
      </c>
      <c r="H62268" s="92">
        <v>504</v>
      </c>
      <c r="I62268" s="92">
        <v>502</v>
      </c>
      <c r="J62268" s="92">
        <v>147</v>
      </c>
      <c r="K62268" s="92">
        <v>-355</v>
      </c>
      <c r="O62268" s="92">
        <v>502</v>
      </c>
      <c r="P62268" s="92">
        <v>147</v>
      </c>
      <c r="Q62268" s="92">
        <v>-355</v>
      </c>
      <c r="V62268" s="92">
        <v>147</v>
      </c>
      <c r="AN62268" s="92">
        <v>147</v>
      </c>
      <c r="AS62268" s="92">
        <v>-379</v>
      </c>
      <c r="AT62268" s="92">
        <v>24</v>
      </c>
    </row>
    <row r="62269" spans="1:46">
      <c r="A62269" s="83" t="s">
        <v>76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01</v>
      </c>
      <c r="G62269" s="87" t="s">
        <v>402</v>
      </c>
      <c r="H62269" s="92">
        <v>526</v>
      </c>
      <c r="I62269" s="92">
        <v>527</v>
      </c>
      <c r="J62269" s="92">
        <v>152</v>
      </c>
      <c r="K62269" s="92">
        <v>-375</v>
      </c>
      <c r="O62269" s="92">
        <v>527</v>
      </c>
      <c r="P62269" s="92">
        <v>152</v>
      </c>
      <c r="Q62269" s="92">
        <v>-375</v>
      </c>
      <c r="V62269" s="92">
        <v>152</v>
      </c>
      <c r="AN62269" s="92">
        <v>152</v>
      </c>
      <c r="AS62269" s="92">
        <v>-402</v>
      </c>
      <c r="AT62269" s="92">
        <v>27</v>
      </c>
    </row>
    <row r="62270" spans="1:46">
      <c r="A62270" s="83" t="s">
        <v>76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01</v>
      </c>
      <c r="G62270" s="87" t="s">
        <v>402</v>
      </c>
      <c r="H62270" s="92">
        <v>547</v>
      </c>
      <c r="I62270" s="92">
        <v>539</v>
      </c>
      <c r="J62270" s="92">
        <v>210</v>
      </c>
      <c r="K62270" s="92">
        <v>-329</v>
      </c>
      <c r="O62270" s="92">
        <v>539</v>
      </c>
      <c r="P62270" s="92">
        <v>210</v>
      </c>
      <c r="Q62270" s="92">
        <v>-329</v>
      </c>
      <c r="V62270" s="92">
        <v>210</v>
      </c>
      <c r="AN62270" s="92">
        <v>210</v>
      </c>
      <c r="AS62270" s="92">
        <v>-361</v>
      </c>
      <c r="AT62270" s="92">
        <v>32</v>
      </c>
    </row>
    <row r="62271" spans="1:46">
      <c r="A62271" s="83" t="s">
        <v>76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01</v>
      </c>
      <c r="G62271" s="87" t="s">
        <v>402</v>
      </c>
      <c r="H62271" s="92">
        <v>558</v>
      </c>
      <c r="I62271" s="92">
        <v>566</v>
      </c>
      <c r="J62271" s="92">
        <v>212</v>
      </c>
      <c r="K62271" s="92">
        <v>-354</v>
      </c>
      <c r="O62271" s="92">
        <v>566</v>
      </c>
      <c r="P62271" s="92">
        <v>212</v>
      </c>
      <c r="Q62271" s="92">
        <v>-354</v>
      </c>
      <c r="V62271" s="92">
        <v>212</v>
      </c>
      <c r="AN62271" s="92">
        <v>212</v>
      </c>
      <c r="AS62271" s="92">
        <v>-388</v>
      </c>
      <c r="AT62271" s="92">
        <v>34</v>
      </c>
    </row>
    <row r="62272" spans="1:46">
      <c r="A62272" s="83" t="s">
        <v>76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01</v>
      </c>
      <c r="G62272" s="87" t="s">
        <v>402</v>
      </c>
      <c r="H62272" s="92">
        <v>572</v>
      </c>
      <c r="I62272" s="92">
        <v>580</v>
      </c>
      <c r="J62272" s="92">
        <v>238</v>
      </c>
      <c r="K62272" s="92">
        <v>-342</v>
      </c>
      <c r="O62272" s="92">
        <v>580</v>
      </c>
      <c r="P62272" s="92">
        <v>238</v>
      </c>
      <c r="Q62272" s="92">
        <v>-342</v>
      </c>
      <c r="V62272" s="92">
        <v>238</v>
      </c>
      <c r="AN62272" s="92">
        <v>238</v>
      </c>
      <c r="AS62272" s="92">
        <v>-377</v>
      </c>
      <c r="AT62272" s="92">
        <v>35</v>
      </c>
    </row>
    <row r="62273" spans="1:46">
      <c r="A62273" s="83" t="s">
        <v>76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01</v>
      </c>
      <c r="G62273" s="87" t="s">
        <v>402</v>
      </c>
      <c r="H62273" s="92">
        <v>586</v>
      </c>
      <c r="I62273" s="92">
        <v>598</v>
      </c>
      <c r="J62273" s="92">
        <v>235</v>
      </c>
      <c r="K62273" s="92">
        <v>-363</v>
      </c>
      <c r="O62273" s="92">
        <v>598</v>
      </c>
      <c r="P62273" s="92">
        <v>235</v>
      </c>
      <c r="Q62273" s="92">
        <v>-363</v>
      </c>
      <c r="V62273" s="92">
        <v>235</v>
      </c>
      <c r="AN62273" s="92">
        <v>235</v>
      </c>
      <c r="AS62273" s="92">
        <v>-395</v>
      </c>
      <c r="AT62273" s="92">
        <v>32</v>
      </c>
    </row>
    <row r="62274" spans="1:46">
      <c r="A62274" s="83" t="s">
        <v>76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01</v>
      </c>
      <c r="G62274" s="87" t="s">
        <v>402</v>
      </c>
      <c r="H62274" s="92">
        <v>605</v>
      </c>
      <c r="I62274" s="92">
        <v>614</v>
      </c>
      <c r="J62274" s="92">
        <v>283</v>
      </c>
      <c r="K62274" s="92">
        <v>-331</v>
      </c>
      <c r="O62274" s="92">
        <v>614</v>
      </c>
      <c r="P62274" s="92">
        <v>283</v>
      </c>
      <c r="Q62274" s="92">
        <v>-331</v>
      </c>
      <c r="V62274" s="92">
        <v>283</v>
      </c>
      <c r="AN62274" s="92">
        <v>283</v>
      </c>
      <c r="AS62274" s="92">
        <v>-368</v>
      </c>
      <c r="AT62274" s="92">
        <v>37</v>
      </c>
    </row>
    <row r="62275" spans="1:46">
      <c r="A62275" s="83" t="s">
        <v>76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01</v>
      </c>
      <c r="G62275" s="87" t="s">
        <v>402</v>
      </c>
      <c r="H62275" s="92">
        <v>618</v>
      </c>
      <c r="I62275" s="92">
        <v>624</v>
      </c>
      <c r="J62275" s="92">
        <v>281</v>
      </c>
      <c r="K62275" s="92">
        <v>-343</v>
      </c>
      <c r="O62275" s="92">
        <v>624</v>
      </c>
      <c r="P62275" s="92">
        <v>281</v>
      </c>
      <c r="Q62275" s="92">
        <v>-343</v>
      </c>
      <c r="V62275" s="92">
        <v>281</v>
      </c>
      <c r="AN62275" s="92">
        <v>281</v>
      </c>
      <c r="AS62275" s="92">
        <v>-383</v>
      </c>
      <c r="AT62275" s="92">
        <v>40</v>
      </c>
    </row>
    <row r="62276" spans="1:46">
      <c r="A62276" s="83" t="s">
        <v>76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01</v>
      </c>
      <c r="G62276" s="87" t="s">
        <v>402</v>
      </c>
      <c r="H62276" s="92">
        <v>616</v>
      </c>
      <c r="I62276" s="92">
        <v>625</v>
      </c>
      <c r="J62276" s="92">
        <v>352</v>
      </c>
      <c r="K62276" s="92">
        <v>-273</v>
      </c>
      <c r="O62276" s="92">
        <v>625</v>
      </c>
      <c r="P62276" s="92">
        <v>352</v>
      </c>
      <c r="Q62276" s="92">
        <v>-273</v>
      </c>
      <c r="V62276" s="92">
        <v>352</v>
      </c>
      <c r="AN62276" s="92">
        <v>352</v>
      </c>
      <c r="AS62276" s="92">
        <v>-309</v>
      </c>
      <c r="AT62276" s="92">
        <v>36</v>
      </c>
    </row>
    <row r="62277" spans="1:46">
      <c r="A62277" s="83" t="s">
        <v>76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01</v>
      </c>
      <c r="G62277" s="87" t="s">
        <v>402</v>
      </c>
      <c r="H62277" s="92">
        <v>608</v>
      </c>
      <c r="I62277" s="92">
        <v>613</v>
      </c>
      <c r="J62277" s="92">
        <v>320</v>
      </c>
      <c r="K62277" s="92">
        <v>-293</v>
      </c>
      <c r="O62277" s="92">
        <v>613</v>
      </c>
      <c r="P62277" s="92">
        <v>320</v>
      </c>
      <c r="Q62277" s="92">
        <v>-293</v>
      </c>
      <c r="V62277" s="92">
        <v>320</v>
      </c>
      <c r="AN62277" s="92">
        <v>320</v>
      </c>
      <c r="AS62277" s="92">
        <v>-325</v>
      </c>
      <c r="AT62277" s="92">
        <v>32</v>
      </c>
    </row>
    <row r="62278" spans="1:46">
      <c r="A62278" s="83" t="s">
        <v>76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01</v>
      </c>
      <c r="G62278" s="87" t="s">
        <v>402</v>
      </c>
      <c r="H62278" s="92">
        <v>591</v>
      </c>
      <c r="I62278" s="92">
        <v>592</v>
      </c>
      <c r="J62278" s="92">
        <v>204</v>
      </c>
      <c r="K62278" s="92">
        <v>-388</v>
      </c>
      <c r="O62278" s="92">
        <v>592</v>
      </c>
      <c r="P62278" s="92">
        <v>204</v>
      </c>
      <c r="Q62278" s="92">
        <v>-388</v>
      </c>
      <c r="V62278" s="92">
        <v>204</v>
      </c>
      <c r="AN62278" s="92">
        <v>204</v>
      </c>
      <c r="AS62278" s="92">
        <v>-415</v>
      </c>
      <c r="AT62278" s="92">
        <v>27</v>
      </c>
    </row>
    <row r="62279" spans="1:46">
      <c r="A62279" s="83" t="s">
        <v>76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01</v>
      </c>
      <c r="G62279" s="87" t="s">
        <v>402</v>
      </c>
      <c r="H62279" s="92">
        <v>574</v>
      </c>
      <c r="I62279" s="92">
        <v>585</v>
      </c>
      <c r="J62279" s="92">
        <v>203</v>
      </c>
      <c r="K62279" s="92">
        <v>-382</v>
      </c>
      <c r="O62279" s="92">
        <v>585</v>
      </c>
      <c r="P62279" s="92">
        <v>203</v>
      </c>
      <c r="Q62279" s="92">
        <v>-382</v>
      </c>
      <c r="V62279" s="92">
        <v>203</v>
      </c>
      <c r="AN62279" s="92">
        <v>203</v>
      </c>
      <c r="AS62279" s="92">
        <v>-408</v>
      </c>
      <c r="AT62279" s="92">
        <v>26</v>
      </c>
    </row>
    <row r="62280" spans="1:46">
      <c r="A62280" s="83" t="s">
        <v>76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01</v>
      </c>
      <c r="G62280" s="87" t="s">
        <v>402</v>
      </c>
      <c r="H62280" s="92">
        <v>536</v>
      </c>
      <c r="I62280" s="92">
        <v>536</v>
      </c>
      <c r="J62280" s="92">
        <v>194</v>
      </c>
      <c r="K62280" s="92">
        <v>-342</v>
      </c>
      <c r="O62280" s="92">
        <v>536</v>
      </c>
      <c r="P62280" s="92">
        <v>194</v>
      </c>
      <c r="Q62280" s="92">
        <v>-342</v>
      </c>
      <c r="V62280" s="92">
        <v>194</v>
      </c>
      <c r="AN62280" s="92">
        <v>194</v>
      </c>
      <c r="AS62280" s="92">
        <v>-364</v>
      </c>
      <c r="AT62280" s="92">
        <v>22</v>
      </c>
    </row>
    <row r="62281" spans="1:46">
      <c r="A62281" s="83" t="s">
        <v>76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01</v>
      </c>
      <c r="G62281" s="87" t="s">
        <v>402</v>
      </c>
      <c r="H62281" s="92">
        <v>490</v>
      </c>
      <c r="I62281" s="92">
        <v>491</v>
      </c>
      <c r="J62281" s="92">
        <v>89</v>
      </c>
      <c r="K62281" s="92">
        <v>-402</v>
      </c>
      <c r="O62281" s="92">
        <v>491</v>
      </c>
      <c r="P62281" s="92">
        <v>89</v>
      </c>
      <c r="Q62281" s="92">
        <v>-402</v>
      </c>
      <c r="V62281" s="92">
        <v>89</v>
      </c>
      <c r="AN62281" s="92">
        <v>89</v>
      </c>
      <c r="AS62281" s="92">
        <v>-416</v>
      </c>
      <c r="AT62281" s="92">
        <v>14</v>
      </c>
    </row>
    <row r="62282" spans="1:46">
      <c r="A62282" s="83" t="s">
        <v>76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01</v>
      </c>
      <c r="G62282" s="87" t="s">
        <v>402</v>
      </c>
      <c r="H62282" s="92">
        <v>457</v>
      </c>
      <c r="I62282" s="92">
        <v>450</v>
      </c>
      <c r="J62282" s="92">
        <v>89</v>
      </c>
      <c r="K62282" s="92">
        <v>-361</v>
      </c>
      <c r="O62282" s="92">
        <v>450</v>
      </c>
      <c r="P62282" s="92">
        <v>89</v>
      </c>
      <c r="Q62282" s="92">
        <v>-361</v>
      </c>
      <c r="V62282" s="92">
        <v>89</v>
      </c>
      <c r="AN62282" s="92">
        <v>89</v>
      </c>
      <c r="AS62282" s="92">
        <v>-373</v>
      </c>
      <c r="AT62282" s="92">
        <v>12</v>
      </c>
    </row>
    <row r="62283" spans="1:46">
      <c r="A62283" s="83" t="s">
        <v>76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01</v>
      </c>
      <c r="G62283" s="87" t="s">
        <v>402</v>
      </c>
      <c r="H62283" s="92">
        <v>435</v>
      </c>
      <c r="I62283" s="92">
        <v>434</v>
      </c>
      <c r="J62283" s="92">
        <v>89</v>
      </c>
      <c r="K62283" s="92">
        <v>-345</v>
      </c>
      <c r="O62283" s="92">
        <v>434</v>
      </c>
      <c r="P62283" s="92">
        <v>89</v>
      </c>
      <c r="Q62283" s="92">
        <v>-345</v>
      </c>
      <c r="V62283" s="92">
        <v>89</v>
      </c>
      <c r="AN62283" s="92">
        <v>89</v>
      </c>
      <c r="AS62283" s="92">
        <v>-354</v>
      </c>
      <c r="AT62283" s="92">
        <v>9</v>
      </c>
    </row>
    <row r="62284" spans="1:46">
      <c r="A62284" s="83" t="s">
        <v>76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01</v>
      </c>
      <c r="G62284" s="87" t="s">
        <v>402</v>
      </c>
      <c r="H62284" s="92">
        <v>421</v>
      </c>
      <c r="I62284" s="92">
        <v>409</v>
      </c>
      <c r="J62284" s="92">
        <v>92</v>
      </c>
      <c r="K62284" s="92">
        <v>-317</v>
      </c>
      <c r="O62284" s="92">
        <v>409</v>
      </c>
      <c r="P62284" s="92">
        <v>92</v>
      </c>
      <c r="Q62284" s="92">
        <v>-317</v>
      </c>
      <c r="V62284" s="92">
        <v>92</v>
      </c>
      <c r="AN62284" s="92">
        <v>92</v>
      </c>
      <c r="AS62284" s="92">
        <v>-325</v>
      </c>
      <c r="AT62284" s="92">
        <v>8</v>
      </c>
    </row>
    <row r="62285" spans="1:46">
      <c r="A62285" s="83" t="s">
        <v>76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01</v>
      </c>
      <c r="G62285" s="87" t="s">
        <v>402</v>
      </c>
      <c r="H62285" s="92">
        <v>413</v>
      </c>
      <c r="I62285" s="92">
        <v>408</v>
      </c>
      <c r="J62285" s="92">
        <v>90</v>
      </c>
      <c r="K62285" s="92">
        <v>-318</v>
      </c>
      <c r="O62285" s="92">
        <v>408</v>
      </c>
      <c r="P62285" s="92">
        <v>90</v>
      </c>
      <c r="Q62285" s="92">
        <v>-318</v>
      </c>
      <c r="V62285" s="92">
        <v>90</v>
      </c>
      <c r="AN62285" s="92">
        <v>90</v>
      </c>
      <c r="AS62285" s="92">
        <v>-323</v>
      </c>
      <c r="AT62285" s="92">
        <v>5</v>
      </c>
    </row>
    <row r="62286" spans="1:46">
      <c r="A62286" s="83" t="s">
        <v>76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01</v>
      </c>
      <c r="G62286" s="87" t="s">
        <v>402</v>
      </c>
      <c r="H62286" s="92">
        <v>422</v>
      </c>
      <c r="I62286" s="92">
        <v>413</v>
      </c>
      <c r="J62286" s="92">
        <v>92</v>
      </c>
      <c r="K62286" s="92">
        <v>-321</v>
      </c>
      <c r="O62286" s="92">
        <v>413</v>
      </c>
      <c r="P62286" s="92">
        <v>92</v>
      </c>
      <c r="Q62286" s="92">
        <v>-321</v>
      </c>
      <c r="V62286" s="92">
        <v>92</v>
      </c>
      <c r="AN62286" s="92">
        <v>92</v>
      </c>
      <c r="AS62286" s="92">
        <v>-327</v>
      </c>
      <c r="AT62286" s="92">
        <v>6</v>
      </c>
    </row>
    <row r="62287" spans="1:46">
      <c r="A62287" s="83" t="s">
        <v>76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01</v>
      </c>
      <c r="G62287" s="87" t="s">
        <v>402</v>
      </c>
      <c r="H62287" s="92">
        <v>441</v>
      </c>
      <c r="I62287" s="92">
        <v>438</v>
      </c>
      <c r="J62287" s="92">
        <v>89</v>
      </c>
      <c r="K62287" s="92">
        <v>-349</v>
      </c>
      <c r="O62287" s="92">
        <v>438</v>
      </c>
      <c r="P62287" s="92">
        <v>89</v>
      </c>
      <c r="Q62287" s="92">
        <v>-349</v>
      </c>
      <c r="V62287" s="92">
        <v>89</v>
      </c>
      <c r="AN62287" s="92">
        <v>89</v>
      </c>
      <c r="AS62287" s="92">
        <v>-356</v>
      </c>
      <c r="AT62287" s="92">
        <v>7</v>
      </c>
    </row>
    <row r="62288" spans="1:46">
      <c r="A62288" s="83" t="s">
        <v>76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01</v>
      </c>
      <c r="G62288" s="87" t="s">
        <v>402</v>
      </c>
      <c r="H62288" s="92">
        <v>466</v>
      </c>
      <c r="I62288" s="92">
        <v>454</v>
      </c>
      <c r="J62288" s="92">
        <v>89</v>
      </c>
      <c r="K62288" s="92">
        <v>-365</v>
      </c>
      <c r="O62288" s="92">
        <v>454</v>
      </c>
      <c r="P62288" s="92">
        <v>89</v>
      </c>
      <c r="Q62288" s="92">
        <v>-365</v>
      </c>
      <c r="V62288" s="92">
        <v>89</v>
      </c>
      <c r="AN62288" s="92">
        <v>89</v>
      </c>
      <c r="AS62288" s="92">
        <v>-377</v>
      </c>
      <c r="AT62288" s="92">
        <v>12</v>
      </c>
    </row>
    <row r="62289" spans="1:46">
      <c r="A62289" s="83" t="s">
        <v>76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01</v>
      </c>
      <c r="G62289" s="87" t="s">
        <v>402</v>
      </c>
      <c r="H62289" s="92">
        <v>501</v>
      </c>
      <c r="I62289" s="92">
        <v>489</v>
      </c>
      <c r="J62289" s="92">
        <v>138</v>
      </c>
      <c r="K62289" s="92">
        <v>-351</v>
      </c>
      <c r="O62289" s="92">
        <v>489</v>
      </c>
      <c r="P62289" s="92">
        <v>138</v>
      </c>
      <c r="Q62289" s="92">
        <v>-351</v>
      </c>
      <c r="V62289" s="92">
        <v>138</v>
      </c>
      <c r="AN62289" s="92">
        <v>138</v>
      </c>
      <c r="AS62289" s="92">
        <v>-367</v>
      </c>
      <c r="AT62289" s="92">
        <v>16</v>
      </c>
    </row>
    <row r="62290" spans="1:46">
      <c r="A62290" s="83" t="s">
        <v>76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01</v>
      </c>
      <c r="G62290" s="87" t="s">
        <v>402</v>
      </c>
      <c r="H62290" s="92">
        <v>532</v>
      </c>
      <c r="I62290" s="92">
        <v>525</v>
      </c>
      <c r="J62290" s="92">
        <v>138</v>
      </c>
      <c r="K62290" s="92">
        <v>-387</v>
      </c>
      <c r="O62290" s="92">
        <v>525</v>
      </c>
      <c r="P62290" s="92">
        <v>138</v>
      </c>
      <c r="Q62290" s="92">
        <v>-387</v>
      </c>
      <c r="V62290" s="92">
        <v>138</v>
      </c>
      <c r="AN62290" s="92">
        <v>138</v>
      </c>
      <c r="AS62290" s="92">
        <v>-409</v>
      </c>
      <c r="AT62290" s="92">
        <v>22</v>
      </c>
    </row>
    <row r="62291" spans="1:46">
      <c r="A62291" s="83" t="s">
        <v>76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01</v>
      </c>
      <c r="G62291" s="87" t="s">
        <v>402</v>
      </c>
      <c r="H62291" s="92">
        <v>561</v>
      </c>
      <c r="I62291" s="92">
        <v>549</v>
      </c>
      <c r="J62291" s="92">
        <v>135</v>
      </c>
      <c r="K62291" s="92">
        <v>-414</v>
      </c>
      <c r="O62291" s="92">
        <v>549</v>
      </c>
      <c r="P62291" s="92">
        <v>135</v>
      </c>
      <c r="Q62291" s="92">
        <v>-414</v>
      </c>
      <c r="V62291" s="92">
        <v>135</v>
      </c>
      <c r="AN62291" s="92">
        <v>135</v>
      </c>
      <c r="AS62291" s="92">
        <v>-440</v>
      </c>
      <c r="AT62291" s="92">
        <v>26</v>
      </c>
    </row>
    <row r="62292" spans="1:46">
      <c r="A62292" s="83" t="s">
        <v>76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01</v>
      </c>
      <c r="G62292" s="87" t="s">
        <v>402</v>
      </c>
      <c r="H62292" s="92">
        <v>587</v>
      </c>
      <c r="I62292" s="92">
        <v>586</v>
      </c>
      <c r="J62292" s="92">
        <v>250</v>
      </c>
      <c r="K62292" s="92">
        <v>-336</v>
      </c>
      <c r="O62292" s="92">
        <v>586</v>
      </c>
      <c r="P62292" s="92">
        <v>250</v>
      </c>
      <c r="Q62292" s="92">
        <v>-336</v>
      </c>
      <c r="V62292" s="92">
        <v>250</v>
      </c>
      <c r="AN62292" s="92">
        <v>250</v>
      </c>
      <c r="AS62292" s="92">
        <v>-367</v>
      </c>
      <c r="AT62292" s="92">
        <v>31</v>
      </c>
    </row>
    <row r="62293" spans="1:46">
      <c r="A62293" s="83" t="s">
        <v>76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01</v>
      </c>
      <c r="G62293" s="87" t="s">
        <v>402</v>
      </c>
      <c r="H62293" s="92">
        <v>613</v>
      </c>
      <c r="I62293" s="92">
        <v>604</v>
      </c>
      <c r="J62293" s="92">
        <v>322</v>
      </c>
      <c r="K62293" s="92">
        <v>-282</v>
      </c>
      <c r="O62293" s="92">
        <v>604</v>
      </c>
      <c r="P62293" s="92">
        <v>322</v>
      </c>
      <c r="Q62293" s="92">
        <v>-282</v>
      </c>
      <c r="V62293" s="92">
        <v>322</v>
      </c>
      <c r="AN62293" s="92">
        <v>322</v>
      </c>
      <c r="AS62293" s="92">
        <v>-315</v>
      </c>
      <c r="AT62293" s="92">
        <v>33</v>
      </c>
    </row>
    <row r="62294" spans="1:46">
      <c r="A62294" s="83" t="s">
        <v>76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01</v>
      </c>
      <c r="G62294" s="87" t="s">
        <v>402</v>
      </c>
      <c r="H62294" s="92">
        <v>633</v>
      </c>
      <c r="I62294" s="92">
        <v>634</v>
      </c>
      <c r="J62294" s="92">
        <v>342</v>
      </c>
      <c r="K62294" s="92">
        <v>-292</v>
      </c>
      <c r="O62294" s="92">
        <v>634</v>
      </c>
      <c r="P62294" s="92">
        <v>342</v>
      </c>
      <c r="Q62294" s="92">
        <v>-292</v>
      </c>
      <c r="V62294" s="92">
        <v>342</v>
      </c>
      <c r="AN62294" s="92">
        <v>342</v>
      </c>
      <c r="AS62294" s="92">
        <v>-328</v>
      </c>
      <c r="AT62294" s="92">
        <v>36</v>
      </c>
    </row>
    <row r="62295" spans="1:46">
      <c r="A62295" s="83" t="s">
        <v>76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01</v>
      </c>
      <c r="G62295" s="87" t="s">
        <v>402</v>
      </c>
      <c r="H62295" s="92">
        <v>652</v>
      </c>
      <c r="I62295" s="92">
        <v>656</v>
      </c>
      <c r="J62295" s="92">
        <v>343</v>
      </c>
      <c r="K62295" s="92">
        <v>-313</v>
      </c>
      <c r="O62295" s="92">
        <v>656</v>
      </c>
      <c r="P62295" s="92">
        <v>343</v>
      </c>
      <c r="Q62295" s="92">
        <v>-313</v>
      </c>
      <c r="V62295" s="92">
        <v>343</v>
      </c>
      <c r="AN62295" s="92">
        <v>343</v>
      </c>
      <c r="AS62295" s="92">
        <v>-352</v>
      </c>
      <c r="AT62295" s="92">
        <v>39</v>
      </c>
    </row>
    <row r="62296" spans="1:46">
      <c r="A62296" s="83" t="s">
        <v>76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01</v>
      </c>
      <c r="G62296" s="87" t="s">
        <v>402</v>
      </c>
      <c r="H62296" s="92">
        <v>664</v>
      </c>
      <c r="I62296" s="92">
        <v>668</v>
      </c>
      <c r="J62296" s="92">
        <v>357</v>
      </c>
      <c r="K62296" s="92">
        <v>-311</v>
      </c>
      <c r="O62296" s="92">
        <v>668</v>
      </c>
      <c r="P62296" s="92">
        <v>357</v>
      </c>
      <c r="Q62296" s="92">
        <v>-311</v>
      </c>
      <c r="V62296" s="92">
        <v>357</v>
      </c>
      <c r="AN62296" s="92">
        <v>357</v>
      </c>
      <c r="AS62296" s="92">
        <v>-352</v>
      </c>
      <c r="AT62296" s="92">
        <v>41</v>
      </c>
    </row>
    <row r="62297" spans="1:46">
      <c r="A62297" s="83" t="s">
        <v>76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01</v>
      </c>
      <c r="G62297" s="87" t="s">
        <v>402</v>
      </c>
      <c r="H62297" s="92">
        <v>676</v>
      </c>
      <c r="I62297" s="92">
        <v>685</v>
      </c>
      <c r="J62297" s="92">
        <v>383</v>
      </c>
      <c r="K62297" s="92">
        <v>-302</v>
      </c>
      <c r="O62297" s="92">
        <v>685</v>
      </c>
      <c r="P62297" s="92">
        <v>383</v>
      </c>
      <c r="Q62297" s="92">
        <v>-302</v>
      </c>
      <c r="V62297" s="92">
        <v>383</v>
      </c>
      <c r="AN62297" s="92">
        <v>383</v>
      </c>
      <c r="AS62297" s="92">
        <v>-344</v>
      </c>
      <c r="AT62297" s="92">
        <v>42</v>
      </c>
    </row>
    <row r="62298" spans="1:46">
      <c r="A62298" s="83" t="s">
        <v>76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01</v>
      </c>
      <c r="G62298" s="87" t="s">
        <v>402</v>
      </c>
      <c r="H62298" s="92">
        <v>684</v>
      </c>
      <c r="I62298" s="92">
        <v>688</v>
      </c>
      <c r="J62298" s="92">
        <v>365</v>
      </c>
      <c r="K62298" s="92">
        <v>-323</v>
      </c>
      <c r="O62298" s="92">
        <v>688</v>
      </c>
      <c r="P62298" s="92">
        <v>365</v>
      </c>
      <c r="Q62298" s="92">
        <v>-323</v>
      </c>
      <c r="V62298" s="92">
        <v>365</v>
      </c>
      <c r="AN62298" s="92">
        <v>365</v>
      </c>
      <c r="AS62298" s="92">
        <v>-367</v>
      </c>
      <c r="AT62298" s="92">
        <v>44</v>
      </c>
    </row>
    <row r="62299" spans="1:46">
      <c r="A62299" s="83" t="s">
        <v>76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01</v>
      </c>
      <c r="G62299" s="87" t="s">
        <v>402</v>
      </c>
      <c r="H62299" s="92">
        <v>691</v>
      </c>
      <c r="I62299" s="92">
        <v>693</v>
      </c>
      <c r="J62299" s="92">
        <v>425</v>
      </c>
      <c r="K62299" s="92">
        <v>-268</v>
      </c>
      <c r="O62299" s="92">
        <v>693</v>
      </c>
      <c r="P62299" s="92">
        <v>425</v>
      </c>
      <c r="Q62299" s="92">
        <v>-268</v>
      </c>
      <c r="V62299" s="92">
        <v>425</v>
      </c>
      <c r="AN62299" s="92">
        <v>425</v>
      </c>
      <c r="AS62299" s="92">
        <v>-312</v>
      </c>
      <c r="AT62299" s="92">
        <v>44</v>
      </c>
    </row>
    <row r="62300" spans="1:46">
      <c r="A62300" s="83" t="s">
        <v>76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01</v>
      </c>
      <c r="G62300" s="87" t="s">
        <v>402</v>
      </c>
      <c r="H62300" s="92">
        <v>684</v>
      </c>
      <c r="I62300" s="92">
        <v>676</v>
      </c>
      <c r="J62300" s="92">
        <v>445</v>
      </c>
      <c r="K62300" s="92">
        <v>-231</v>
      </c>
      <c r="O62300" s="92">
        <v>676</v>
      </c>
      <c r="P62300" s="92">
        <v>445</v>
      </c>
      <c r="Q62300" s="92">
        <v>-231</v>
      </c>
      <c r="V62300" s="92">
        <v>445</v>
      </c>
      <c r="AN62300" s="92">
        <v>445</v>
      </c>
      <c r="AS62300" s="92">
        <v>-270</v>
      </c>
      <c r="AT62300" s="92">
        <v>39</v>
      </c>
    </row>
    <row r="62301" spans="1:46">
      <c r="A62301" s="83" t="s">
        <v>76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01</v>
      </c>
      <c r="G62301" s="87" t="s">
        <v>402</v>
      </c>
      <c r="H62301" s="92">
        <v>667</v>
      </c>
      <c r="I62301" s="92">
        <v>668</v>
      </c>
      <c r="J62301" s="92">
        <v>415</v>
      </c>
      <c r="K62301" s="92">
        <v>-253</v>
      </c>
      <c r="O62301" s="92">
        <v>668</v>
      </c>
      <c r="P62301" s="92">
        <v>415</v>
      </c>
      <c r="Q62301" s="92">
        <v>-253</v>
      </c>
      <c r="V62301" s="92">
        <v>415</v>
      </c>
      <c r="AN62301" s="92">
        <v>415</v>
      </c>
      <c r="AS62301" s="92">
        <v>-284</v>
      </c>
      <c r="AT62301" s="92">
        <v>31</v>
      </c>
    </row>
    <row r="62302" spans="1:46">
      <c r="A62302" s="83" t="s">
        <v>76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01</v>
      </c>
      <c r="G62302" s="87" t="s">
        <v>402</v>
      </c>
      <c r="H62302" s="92">
        <v>641</v>
      </c>
      <c r="I62302" s="92">
        <v>641</v>
      </c>
      <c r="J62302" s="92">
        <v>388</v>
      </c>
      <c r="K62302" s="92">
        <v>-253</v>
      </c>
      <c r="O62302" s="92">
        <v>641</v>
      </c>
      <c r="P62302" s="92">
        <v>388</v>
      </c>
      <c r="Q62302" s="92">
        <v>-253</v>
      </c>
      <c r="V62302" s="92">
        <v>388</v>
      </c>
      <c r="AN62302" s="92">
        <v>388</v>
      </c>
      <c r="AS62302" s="92">
        <v>-279</v>
      </c>
      <c r="AT62302" s="92">
        <v>26</v>
      </c>
    </row>
    <row r="62303" spans="1:46">
      <c r="A62303" s="83" t="s">
        <v>76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01</v>
      </c>
      <c r="G62303" s="87" t="s">
        <v>402</v>
      </c>
      <c r="H62303" s="92">
        <v>617</v>
      </c>
      <c r="I62303" s="92">
        <v>600</v>
      </c>
      <c r="J62303" s="92">
        <v>379</v>
      </c>
      <c r="K62303" s="92">
        <v>-221</v>
      </c>
      <c r="O62303" s="92">
        <v>600</v>
      </c>
      <c r="P62303" s="92">
        <v>379</v>
      </c>
      <c r="Q62303" s="92">
        <v>-221</v>
      </c>
      <c r="V62303" s="92">
        <v>379</v>
      </c>
      <c r="AN62303" s="92">
        <v>379</v>
      </c>
      <c r="AS62303" s="92">
        <v>-250</v>
      </c>
      <c r="AT62303" s="92">
        <v>29</v>
      </c>
    </row>
    <row r="62304" spans="1:46">
      <c r="A62304" s="83" t="s">
        <v>76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01</v>
      </c>
      <c r="G62304" s="87" t="s">
        <v>402</v>
      </c>
      <c r="H62304" s="92">
        <v>567</v>
      </c>
      <c r="I62304" s="92">
        <v>554</v>
      </c>
      <c r="J62304" s="92">
        <v>239</v>
      </c>
      <c r="K62304" s="92">
        <v>-315</v>
      </c>
      <c r="O62304" s="92">
        <v>554</v>
      </c>
      <c r="P62304" s="92">
        <v>239</v>
      </c>
      <c r="Q62304" s="92">
        <v>-315</v>
      </c>
      <c r="V62304" s="92">
        <v>239</v>
      </c>
      <c r="AN62304" s="92">
        <v>239</v>
      </c>
      <c r="AS62304" s="92">
        <v>-338</v>
      </c>
      <c r="AT62304" s="92">
        <v>23</v>
      </c>
    </row>
    <row r="62305" spans="1:46">
      <c r="A62305" s="83" t="s">
        <v>76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01</v>
      </c>
      <c r="G62305" s="87" t="s">
        <v>402</v>
      </c>
      <c r="H62305" s="92">
        <v>515</v>
      </c>
      <c r="I62305" s="92">
        <v>497</v>
      </c>
      <c r="J62305" s="92">
        <v>130</v>
      </c>
      <c r="K62305" s="92">
        <v>-367</v>
      </c>
      <c r="O62305" s="92">
        <v>497</v>
      </c>
      <c r="P62305" s="92">
        <v>130</v>
      </c>
      <c r="Q62305" s="92">
        <v>-367</v>
      </c>
      <c r="V62305" s="92">
        <v>130</v>
      </c>
      <c r="AN62305" s="92">
        <v>130</v>
      </c>
      <c r="AS62305" s="92">
        <v>-385</v>
      </c>
      <c r="AT62305" s="92">
        <v>18</v>
      </c>
    </row>
    <row r="62306" spans="1:46">
      <c r="A62306" s="83" t="s">
        <v>76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01</v>
      </c>
      <c r="G62306" s="87" t="s">
        <v>402</v>
      </c>
      <c r="H62306" s="92">
        <v>472</v>
      </c>
      <c r="I62306" s="92">
        <v>465</v>
      </c>
      <c r="J62306" s="92">
        <v>132</v>
      </c>
      <c r="K62306" s="92">
        <v>-333</v>
      </c>
      <c r="O62306" s="92">
        <v>465</v>
      </c>
      <c r="P62306" s="92">
        <v>132</v>
      </c>
      <c r="Q62306" s="92">
        <v>-333</v>
      </c>
      <c r="V62306" s="92">
        <v>132</v>
      </c>
      <c r="AN62306" s="92">
        <v>132</v>
      </c>
      <c r="AS62306" s="92">
        <v>-345</v>
      </c>
      <c r="AT62306" s="92">
        <v>12</v>
      </c>
    </row>
    <row r="62307" spans="1:46">
      <c r="A62307" s="83" t="s">
        <v>76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01</v>
      </c>
      <c r="G62307" s="87" t="s">
        <v>402</v>
      </c>
      <c r="H62307" s="92">
        <v>448</v>
      </c>
      <c r="I62307" s="92">
        <v>437</v>
      </c>
      <c r="J62307" s="92">
        <v>131</v>
      </c>
      <c r="K62307" s="92">
        <v>-306</v>
      </c>
      <c r="O62307" s="92">
        <v>437</v>
      </c>
      <c r="P62307" s="92">
        <v>131</v>
      </c>
      <c r="Q62307" s="92">
        <v>-306</v>
      </c>
      <c r="V62307" s="92">
        <v>131</v>
      </c>
      <c r="AN62307" s="92">
        <v>131</v>
      </c>
      <c r="AS62307" s="92">
        <v>-315</v>
      </c>
      <c r="AT62307" s="92">
        <v>9</v>
      </c>
    </row>
    <row r="62308" spans="1:46">
      <c r="A62308" s="83" t="s">
        <v>76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01</v>
      </c>
      <c r="G62308" s="87" t="s">
        <v>402</v>
      </c>
      <c r="H62308" s="92">
        <v>430</v>
      </c>
      <c r="I62308" s="92">
        <v>417</v>
      </c>
      <c r="J62308" s="92">
        <v>132</v>
      </c>
      <c r="K62308" s="92">
        <v>-285</v>
      </c>
      <c r="O62308" s="92">
        <v>417</v>
      </c>
      <c r="P62308" s="92">
        <v>132</v>
      </c>
      <c r="Q62308" s="92">
        <v>-285</v>
      </c>
      <c r="V62308" s="92">
        <v>132</v>
      </c>
      <c r="AN62308" s="92">
        <v>132</v>
      </c>
      <c r="AS62308" s="92">
        <v>-291</v>
      </c>
      <c r="AT62308" s="92">
        <v>6</v>
      </c>
    </row>
    <row r="62309" spans="1:46">
      <c r="A62309" s="83" t="s">
        <v>76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01</v>
      </c>
      <c r="G62309" s="87" t="s">
        <v>402</v>
      </c>
      <c r="H62309" s="92">
        <v>424</v>
      </c>
      <c r="I62309" s="92">
        <v>415</v>
      </c>
      <c r="J62309" s="92">
        <v>129</v>
      </c>
      <c r="K62309" s="92">
        <v>-286</v>
      </c>
      <c r="O62309" s="92">
        <v>415</v>
      </c>
      <c r="P62309" s="92">
        <v>129</v>
      </c>
      <c r="Q62309" s="92">
        <v>-286</v>
      </c>
      <c r="V62309" s="92">
        <v>129</v>
      </c>
      <c r="AN62309" s="92">
        <v>129</v>
      </c>
      <c r="AS62309" s="92">
        <v>-292</v>
      </c>
      <c r="AT62309" s="92">
        <v>6</v>
      </c>
    </row>
    <row r="62310" spans="1:46">
      <c r="A62310" s="83" t="s">
        <v>76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01</v>
      </c>
      <c r="G62310" s="87" t="s">
        <v>402</v>
      </c>
      <c r="H62310" s="92">
        <v>430</v>
      </c>
      <c r="I62310" s="92">
        <v>423</v>
      </c>
      <c r="J62310" s="92">
        <v>132</v>
      </c>
      <c r="K62310" s="92">
        <v>-291</v>
      </c>
      <c r="O62310" s="92">
        <v>423</v>
      </c>
      <c r="P62310" s="92">
        <v>132</v>
      </c>
      <c r="Q62310" s="92">
        <v>-291</v>
      </c>
      <c r="V62310" s="92">
        <v>132</v>
      </c>
      <c r="AN62310" s="92">
        <v>132</v>
      </c>
      <c r="AS62310" s="92">
        <v>-300</v>
      </c>
      <c r="AT62310" s="92">
        <v>9</v>
      </c>
    </row>
    <row r="62311" spans="1:46">
      <c r="A62311" s="83" t="s">
        <v>76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01</v>
      </c>
      <c r="G62311" s="87" t="s">
        <v>402</v>
      </c>
      <c r="H62311" s="92">
        <v>449</v>
      </c>
      <c r="I62311" s="92">
        <v>444</v>
      </c>
      <c r="J62311" s="92">
        <v>132</v>
      </c>
      <c r="K62311" s="92">
        <v>-312</v>
      </c>
      <c r="O62311" s="92">
        <v>444</v>
      </c>
      <c r="P62311" s="92">
        <v>132</v>
      </c>
      <c r="Q62311" s="92">
        <v>-312</v>
      </c>
      <c r="V62311" s="92">
        <v>132</v>
      </c>
      <c r="AN62311" s="92">
        <v>132</v>
      </c>
      <c r="AS62311" s="92">
        <v>-323</v>
      </c>
      <c r="AT62311" s="92">
        <v>11</v>
      </c>
    </row>
    <row r="62312" spans="1:46">
      <c r="A62312" s="83" t="s">
        <v>76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01</v>
      </c>
      <c r="G62312" s="87" t="s">
        <v>402</v>
      </c>
      <c r="H62312" s="92">
        <v>471</v>
      </c>
      <c r="I62312" s="92">
        <v>468</v>
      </c>
      <c r="J62312" s="92">
        <v>132</v>
      </c>
      <c r="K62312" s="92">
        <v>-336</v>
      </c>
      <c r="O62312" s="92">
        <v>468</v>
      </c>
      <c r="P62312" s="92">
        <v>132</v>
      </c>
      <c r="Q62312" s="92">
        <v>-336</v>
      </c>
      <c r="V62312" s="92">
        <v>132</v>
      </c>
      <c r="AN62312" s="92">
        <v>132</v>
      </c>
      <c r="AS62312" s="92">
        <v>-351</v>
      </c>
      <c r="AT62312" s="92">
        <v>15</v>
      </c>
    </row>
    <row r="62313" spans="1:46">
      <c r="A62313" s="83" t="s">
        <v>76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01</v>
      </c>
      <c r="G62313" s="87" t="s">
        <v>402</v>
      </c>
      <c r="H62313" s="92">
        <v>498</v>
      </c>
      <c r="I62313" s="92">
        <v>490</v>
      </c>
      <c r="J62313" s="92">
        <v>193</v>
      </c>
      <c r="K62313" s="92">
        <v>-297</v>
      </c>
      <c r="O62313" s="92">
        <v>490</v>
      </c>
      <c r="P62313" s="92">
        <v>193</v>
      </c>
      <c r="Q62313" s="92">
        <v>-297</v>
      </c>
      <c r="V62313" s="92">
        <v>193</v>
      </c>
      <c r="AN62313" s="92">
        <v>193</v>
      </c>
      <c r="AS62313" s="92">
        <v>-315</v>
      </c>
      <c r="AT62313" s="92">
        <v>18</v>
      </c>
    </row>
    <row r="62314" spans="1:46">
      <c r="A62314" s="83" t="s">
        <v>76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01</v>
      </c>
      <c r="G62314" s="87" t="s">
        <v>402</v>
      </c>
      <c r="H62314" s="92">
        <v>525</v>
      </c>
      <c r="I62314" s="92">
        <v>507</v>
      </c>
      <c r="J62314" s="92">
        <v>194</v>
      </c>
      <c r="K62314" s="92">
        <v>-313</v>
      </c>
      <c r="O62314" s="92">
        <v>507</v>
      </c>
      <c r="P62314" s="92">
        <v>194</v>
      </c>
      <c r="Q62314" s="92">
        <v>-313</v>
      </c>
      <c r="V62314" s="92">
        <v>194</v>
      </c>
      <c r="AN62314" s="92">
        <v>194</v>
      </c>
      <c r="AS62314" s="92">
        <v>-334</v>
      </c>
      <c r="AT62314" s="92">
        <v>21</v>
      </c>
    </row>
    <row r="62315" spans="1:46">
      <c r="A62315" s="83" t="s">
        <v>76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01</v>
      </c>
      <c r="G62315" s="87" t="s">
        <v>402</v>
      </c>
      <c r="H62315" s="92">
        <v>543</v>
      </c>
      <c r="I62315" s="92">
        <v>518</v>
      </c>
      <c r="J62315" s="92">
        <v>353</v>
      </c>
      <c r="K62315" s="92">
        <v>-165</v>
      </c>
      <c r="O62315" s="92">
        <v>518</v>
      </c>
      <c r="P62315" s="92">
        <v>353</v>
      </c>
      <c r="Q62315" s="92">
        <v>-165</v>
      </c>
      <c r="V62315" s="92">
        <v>353</v>
      </c>
      <c r="AN62315" s="92">
        <v>353</v>
      </c>
      <c r="AS62315" s="92">
        <v>-190</v>
      </c>
      <c r="AT62315" s="92">
        <v>25</v>
      </c>
    </row>
    <row r="62316" spans="1:46">
      <c r="A62316" s="83" t="s">
        <v>76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01</v>
      </c>
      <c r="G62316" s="87" t="s">
        <v>402</v>
      </c>
      <c r="H62316" s="92">
        <v>563</v>
      </c>
      <c r="I62316" s="92">
        <v>534</v>
      </c>
      <c r="J62316" s="92">
        <v>359</v>
      </c>
      <c r="K62316" s="92">
        <v>-175</v>
      </c>
      <c r="O62316" s="92">
        <v>534</v>
      </c>
      <c r="P62316" s="92">
        <v>359</v>
      </c>
      <c r="Q62316" s="92">
        <v>-175</v>
      </c>
      <c r="V62316" s="92">
        <v>359</v>
      </c>
      <c r="AN62316" s="92">
        <v>359</v>
      </c>
      <c r="AS62316" s="92">
        <v>-200</v>
      </c>
      <c r="AT62316" s="92">
        <v>25</v>
      </c>
    </row>
    <row r="62317" spans="1:46">
      <c r="A62317" s="83" t="s">
        <v>76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01</v>
      </c>
      <c r="G62317" s="87" t="s">
        <v>402</v>
      </c>
      <c r="H62317" s="92">
        <v>582</v>
      </c>
      <c r="I62317" s="92">
        <v>546</v>
      </c>
      <c r="J62317" s="92">
        <v>357</v>
      </c>
      <c r="K62317" s="92">
        <v>-189</v>
      </c>
      <c r="O62317" s="92">
        <v>546</v>
      </c>
      <c r="P62317" s="92">
        <v>357</v>
      </c>
      <c r="Q62317" s="92">
        <v>-189</v>
      </c>
      <c r="V62317" s="92">
        <v>357</v>
      </c>
      <c r="AN62317" s="92">
        <v>357</v>
      </c>
      <c r="AS62317" s="92">
        <v>-213</v>
      </c>
      <c r="AT62317" s="92">
        <v>24</v>
      </c>
    </row>
    <row r="62318" spans="1:46">
      <c r="A62318" s="83" t="s">
        <v>76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01</v>
      </c>
      <c r="G62318" s="87" t="s">
        <v>402</v>
      </c>
      <c r="H62318" s="92">
        <v>601</v>
      </c>
      <c r="I62318" s="92">
        <v>547</v>
      </c>
      <c r="J62318" s="92">
        <v>358</v>
      </c>
      <c r="K62318" s="92">
        <v>-189</v>
      </c>
      <c r="O62318" s="92">
        <v>547</v>
      </c>
      <c r="P62318" s="92">
        <v>358</v>
      </c>
      <c r="Q62318" s="92">
        <v>-189</v>
      </c>
      <c r="V62318" s="92">
        <v>358</v>
      </c>
      <c r="AN62318" s="92">
        <v>358</v>
      </c>
      <c r="AS62318" s="92">
        <v>-211</v>
      </c>
      <c r="AT62318" s="92">
        <v>22</v>
      </c>
    </row>
    <row r="62319" spans="1:46">
      <c r="A62319" s="83" t="s">
        <v>76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01</v>
      </c>
      <c r="G62319" s="87" t="s">
        <v>402</v>
      </c>
      <c r="H62319" s="92">
        <v>614</v>
      </c>
      <c r="I62319" s="92">
        <v>560</v>
      </c>
      <c r="J62319" s="92">
        <v>358</v>
      </c>
      <c r="K62319" s="92">
        <v>-202</v>
      </c>
      <c r="O62319" s="92">
        <v>560</v>
      </c>
      <c r="P62319" s="92">
        <v>358</v>
      </c>
      <c r="Q62319" s="92">
        <v>-202</v>
      </c>
      <c r="V62319" s="92">
        <v>358</v>
      </c>
      <c r="AN62319" s="92">
        <v>358</v>
      </c>
      <c r="AS62319" s="92">
        <v>-222</v>
      </c>
      <c r="AT62319" s="92">
        <v>20</v>
      </c>
    </row>
    <row r="62320" spans="1:46">
      <c r="A62320" s="83" t="s">
        <v>76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01</v>
      </c>
      <c r="G62320" s="87" t="s">
        <v>402</v>
      </c>
      <c r="H62320" s="92">
        <v>628</v>
      </c>
      <c r="I62320" s="92">
        <v>566</v>
      </c>
      <c r="J62320" s="92">
        <v>357</v>
      </c>
      <c r="K62320" s="92">
        <v>-209</v>
      </c>
      <c r="O62320" s="92">
        <v>566</v>
      </c>
      <c r="P62320" s="92">
        <v>357</v>
      </c>
      <c r="Q62320" s="92">
        <v>-209</v>
      </c>
      <c r="V62320" s="92">
        <v>357</v>
      </c>
      <c r="AN62320" s="92">
        <v>357</v>
      </c>
      <c r="AS62320" s="92">
        <v>-233</v>
      </c>
      <c r="AT62320" s="92">
        <v>24</v>
      </c>
    </row>
    <row r="62321" spans="1:46">
      <c r="A62321" s="83" t="s">
        <v>76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01</v>
      </c>
      <c r="G62321" s="87" t="s">
        <v>402</v>
      </c>
      <c r="H62321" s="92">
        <v>639</v>
      </c>
      <c r="I62321" s="92">
        <v>577</v>
      </c>
      <c r="J62321" s="92">
        <v>363</v>
      </c>
      <c r="K62321" s="92">
        <v>-214</v>
      </c>
      <c r="O62321" s="92">
        <v>577</v>
      </c>
      <c r="P62321" s="92">
        <v>363</v>
      </c>
      <c r="Q62321" s="92">
        <v>-214</v>
      </c>
      <c r="V62321" s="92">
        <v>363</v>
      </c>
      <c r="AN62321" s="92">
        <v>363</v>
      </c>
      <c r="AS62321" s="92">
        <v>-241</v>
      </c>
      <c r="AT62321" s="92">
        <v>27</v>
      </c>
    </row>
    <row r="62322" spans="1:46">
      <c r="A62322" s="83" t="s">
        <v>76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01</v>
      </c>
      <c r="G62322" s="87" t="s">
        <v>402</v>
      </c>
      <c r="H62322" s="92">
        <v>649</v>
      </c>
      <c r="I62322" s="92">
        <v>588</v>
      </c>
      <c r="J62322" s="92">
        <v>366</v>
      </c>
      <c r="K62322" s="92">
        <v>-222</v>
      </c>
      <c r="O62322" s="92">
        <v>588</v>
      </c>
      <c r="P62322" s="92">
        <v>366</v>
      </c>
      <c r="Q62322" s="92">
        <v>-222</v>
      </c>
      <c r="V62322" s="92">
        <v>366</v>
      </c>
      <c r="AN62322" s="92">
        <v>366</v>
      </c>
      <c r="AS62322" s="92">
        <v>-251</v>
      </c>
      <c r="AT62322" s="92">
        <v>29</v>
      </c>
    </row>
    <row r="62323" spans="1:46">
      <c r="A62323" s="83" t="s">
        <v>76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01</v>
      </c>
      <c r="G62323" s="87" t="s">
        <v>402</v>
      </c>
      <c r="H62323" s="92">
        <v>655</v>
      </c>
      <c r="I62323" s="92">
        <v>613</v>
      </c>
      <c r="J62323" s="92">
        <v>405</v>
      </c>
      <c r="K62323" s="92">
        <v>-208</v>
      </c>
      <c r="O62323" s="92">
        <v>613</v>
      </c>
      <c r="P62323" s="92">
        <v>405</v>
      </c>
      <c r="Q62323" s="92">
        <v>-208</v>
      </c>
      <c r="V62323" s="92">
        <v>405</v>
      </c>
      <c r="AN62323" s="92">
        <v>405</v>
      </c>
      <c r="AS62323" s="92">
        <v>-239</v>
      </c>
      <c r="AT62323" s="92">
        <v>31</v>
      </c>
    </row>
    <row r="62324" spans="1:46">
      <c r="A62324" s="83" t="s">
        <v>76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01</v>
      </c>
      <c r="G62324" s="87" t="s">
        <v>402</v>
      </c>
      <c r="H62324" s="92">
        <v>652</v>
      </c>
      <c r="I62324" s="92">
        <v>615</v>
      </c>
      <c r="J62324" s="92">
        <v>375</v>
      </c>
      <c r="K62324" s="92">
        <v>-240</v>
      </c>
      <c r="O62324" s="92">
        <v>615</v>
      </c>
      <c r="P62324" s="92">
        <v>375</v>
      </c>
      <c r="Q62324" s="92">
        <v>-240</v>
      </c>
      <c r="V62324" s="92">
        <v>375</v>
      </c>
      <c r="AN62324" s="92">
        <v>375</v>
      </c>
      <c r="AS62324" s="92">
        <v>-269</v>
      </c>
      <c r="AT62324" s="92">
        <v>29</v>
      </c>
    </row>
    <row r="62325" spans="1:46">
      <c r="A62325" s="83" t="s">
        <v>76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01</v>
      </c>
      <c r="G62325" s="87" t="s">
        <v>402</v>
      </c>
      <c r="H62325" s="92">
        <v>639</v>
      </c>
      <c r="I62325" s="92">
        <v>605</v>
      </c>
      <c r="J62325" s="92">
        <v>385</v>
      </c>
      <c r="K62325" s="92">
        <v>-220</v>
      </c>
      <c r="O62325" s="92">
        <v>605</v>
      </c>
      <c r="P62325" s="92">
        <v>385</v>
      </c>
      <c r="Q62325" s="92">
        <v>-220</v>
      </c>
      <c r="V62325" s="92">
        <v>385</v>
      </c>
      <c r="AN62325" s="92">
        <v>385</v>
      </c>
      <c r="AS62325" s="92">
        <v>-247</v>
      </c>
      <c r="AT62325" s="92">
        <v>27</v>
      </c>
    </row>
    <row r="62326" spans="1:46">
      <c r="A62326" s="83" t="s">
        <v>76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01</v>
      </c>
      <c r="G62326" s="87" t="s">
        <v>402</v>
      </c>
      <c r="H62326" s="92">
        <v>619</v>
      </c>
      <c r="I62326" s="92">
        <v>592</v>
      </c>
      <c r="J62326" s="92">
        <v>392</v>
      </c>
      <c r="K62326" s="92">
        <v>-200</v>
      </c>
      <c r="O62326" s="92">
        <v>592</v>
      </c>
      <c r="P62326" s="92">
        <v>392</v>
      </c>
      <c r="Q62326" s="92">
        <v>-200</v>
      </c>
      <c r="V62326" s="92">
        <v>392</v>
      </c>
      <c r="AN62326" s="92">
        <v>392</v>
      </c>
      <c r="AS62326" s="92">
        <v>-225</v>
      </c>
      <c r="AT62326" s="92">
        <v>25</v>
      </c>
    </row>
    <row r="62327" spans="1:46">
      <c r="A62327" s="83" t="s">
        <v>76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01</v>
      </c>
      <c r="G62327" s="87" t="s">
        <v>402</v>
      </c>
      <c r="H62327" s="92">
        <v>593</v>
      </c>
      <c r="I62327" s="92">
        <v>577</v>
      </c>
      <c r="J62327" s="92">
        <v>272</v>
      </c>
      <c r="K62327" s="92">
        <v>-305</v>
      </c>
      <c r="O62327" s="92">
        <v>577</v>
      </c>
      <c r="P62327" s="92">
        <v>272</v>
      </c>
      <c r="Q62327" s="92">
        <v>-305</v>
      </c>
      <c r="V62327" s="92">
        <v>272</v>
      </c>
      <c r="AN62327" s="92">
        <v>272</v>
      </c>
      <c r="AS62327" s="92">
        <v>-328</v>
      </c>
      <c r="AT62327" s="92">
        <v>23</v>
      </c>
    </row>
    <row r="62328" spans="1:46">
      <c r="A62328" s="83" t="s">
        <v>76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01</v>
      </c>
      <c r="G62328" s="87" t="s">
        <v>402</v>
      </c>
      <c r="H62328" s="92">
        <v>547</v>
      </c>
      <c r="I62328" s="92">
        <v>531</v>
      </c>
      <c r="J62328" s="92">
        <v>247</v>
      </c>
      <c r="K62328" s="92">
        <v>-284</v>
      </c>
      <c r="O62328" s="92">
        <v>531</v>
      </c>
      <c r="P62328" s="92">
        <v>247</v>
      </c>
      <c r="Q62328" s="92">
        <v>-284</v>
      </c>
      <c r="V62328" s="92">
        <v>247</v>
      </c>
      <c r="AN62328" s="92">
        <v>247</v>
      </c>
      <c r="AS62328" s="92">
        <v>-300</v>
      </c>
      <c r="AT62328" s="92">
        <v>16</v>
      </c>
    </row>
    <row r="62329" spans="1:46">
      <c r="A62329" s="83" t="s">
        <v>76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01</v>
      </c>
      <c r="G62329" s="87" t="s">
        <v>402</v>
      </c>
      <c r="H62329" s="92">
        <v>499</v>
      </c>
      <c r="I62329" s="92">
        <v>498</v>
      </c>
      <c r="J62329" s="92">
        <v>128</v>
      </c>
      <c r="K62329" s="92">
        <v>-370</v>
      </c>
      <c r="O62329" s="92">
        <v>498</v>
      </c>
      <c r="P62329" s="92">
        <v>128</v>
      </c>
      <c r="Q62329" s="92">
        <v>-370</v>
      </c>
      <c r="V62329" s="92">
        <v>128</v>
      </c>
      <c r="AN62329" s="92">
        <v>128</v>
      </c>
      <c r="AS62329" s="92">
        <v>-380</v>
      </c>
      <c r="AT62329" s="92">
        <v>10</v>
      </c>
    </row>
    <row r="62330" spans="1:46">
      <c r="A62330" s="83" t="s">
        <v>76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01</v>
      </c>
      <c r="G62330" s="87" t="s">
        <v>402</v>
      </c>
      <c r="H62330" s="92">
        <v>461</v>
      </c>
      <c r="I62330" s="92">
        <v>456</v>
      </c>
      <c r="J62330" s="92">
        <v>128</v>
      </c>
      <c r="K62330" s="92">
        <v>-328</v>
      </c>
      <c r="O62330" s="92">
        <v>456</v>
      </c>
      <c r="P62330" s="92">
        <v>128</v>
      </c>
      <c r="Q62330" s="92">
        <v>-328</v>
      </c>
      <c r="V62330" s="92">
        <v>128</v>
      </c>
      <c r="AN62330" s="92">
        <v>128</v>
      </c>
      <c r="AS62330" s="92">
        <v>-334</v>
      </c>
      <c r="AT62330" s="92">
        <v>6</v>
      </c>
    </row>
    <row r="62331" spans="1:46">
      <c r="A62331" s="83" t="s">
        <v>76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01</v>
      </c>
      <c r="G62331" s="87" t="s">
        <v>402</v>
      </c>
      <c r="H62331" s="92">
        <v>440</v>
      </c>
      <c r="I62331" s="92">
        <v>441</v>
      </c>
      <c r="J62331" s="92">
        <v>125</v>
      </c>
      <c r="K62331" s="92">
        <v>-316</v>
      </c>
      <c r="O62331" s="92">
        <v>441</v>
      </c>
      <c r="P62331" s="92">
        <v>125</v>
      </c>
      <c r="Q62331" s="92">
        <v>-316</v>
      </c>
      <c r="V62331" s="92">
        <v>125</v>
      </c>
      <c r="AN62331" s="92">
        <v>125</v>
      </c>
      <c r="AS62331" s="92">
        <v>-321</v>
      </c>
      <c r="AT62331" s="92">
        <v>5</v>
      </c>
    </row>
    <row r="62332" spans="1:46">
      <c r="A62332" s="83" t="s">
        <v>76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01</v>
      </c>
      <c r="G62332" s="87" t="s">
        <v>402</v>
      </c>
      <c r="H62332" s="92">
        <v>424</v>
      </c>
      <c r="I62332" s="92">
        <v>421</v>
      </c>
      <c r="J62332" s="92">
        <v>124</v>
      </c>
      <c r="K62332" s="92">
        <v>-297</v>
      </c>
      <c r="O62332" s="92">
        <v>421</v>
      </c>
      <c r="P62332" s="92">
        <v>124</v>
      </c>
      <c r="Q62332" s="92">
        <v>-297</v>
      </c>
      <c r="V62332" s="92">
        <v>124</v>
      </c>
      <c r="AN62332" s="92">
        <v>124</v>
      </c>
      <c r="AS62332" s="92">
        <v>-299</v>
      </c>
      <c r="AT62332" s="92">
        <v>2</v>
      </c>
    </row>
    <row r="62333" spans="1:46">
      <c r="A62333" s="83" t="s">
        <v>76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01</v>
      </c>
      <c r="G62333" s="87" t="s">
        <v>402</v>
      </c>
      <c r="H62333" s="92">
        <v>418</v>
      </c>
      <c r="I62333" s="92">
        <v>415</v>
      </c>
      <c r="J62333" s="92">
        <v>123</v>
      </c>
      <c r="K62333" s="92">
        <v>-292</v>
      </c>
      <c r="O62333" s="92">
        <v>415</v>
      </c>
      <c r="P62333" s="92">
        <v>123</v>
      </c>
      <c r="Q62333" s="92">
        <v>-292</v>
      </c>
      <c r="V62333" s="92">
        <v>123</v>
      </c>
      <c r="AN62333" s="92">
        <v>123</v>
      </c>
      <c r="AS62333" s="92">
        <v>-294</v>
      </c>
      <c r="AT62333" s="92">
        <v>2</v>
      </c>
    </row>
    <row r="62334" spans="1:46">
      <c r="A62334" s="83" t="s">
        <v>76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01</v>
      </c>
      <c r="G62334" s="87" t="s">
        <v>402</v>
      </c>
      <c r="H62334" s="92">
        <v>426</v>
      </c>
      <c r="I62334" s="92">
        <v>419</v>
      </c>
      <c r="J62334" s="92">
        <v>123</v>
      </c>
      <c r="K62334" s="92">
        <v>-296</v>
      </c>
      <c r="O62334" s="92">
        <v>419</v>
      </c>
      <c r="P62334" s="92">
        <v>123</v>
      </c>
      <c r="Q62334" s="92">
        <v>-296</v>
      </c>
      <c r="V62334" s="92">
        <v>123</v>
      </c>
      <c r="AN62334" s="92">
        <v>123</v>
      </c>
      <c r="AS62334" s="92">
        <v>-300</v>
      </c>
      <c r="AT62334" s="92">
        <v>4</v>
      </c>
    </row>
    <row r="62335" spans="1:46">
      <c r="A62335" s="83" t="s">
        <v>76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01</v>
      </c>
      <c r="G62335" s="87" t="s">
        <v>402</v>
      </c>
      <c r="H62335" s="92">
        <v>445</v>
      </c>
      <c r="I62335" s="92">
        <v>435</v>
      </c>
      <c r="J62335" s="92">
        <v>119</v>
      </c>
      <c r="K62335" s="92">
        <v>-316</v>
      </c>
      <c r="O62335" s="92">
        <v>435</v>
      </c>
      <c r="P62335" s="92">
        <v>119</v>
      </c>
      <c r="Q62335" s="92">
        <v>-316</v>
      </c>
      <c r="V62335" s="92">
        <v>119</v>
      </c>
      <c r="AN62335" s="92">
        <v>119</v>
      </c>
      <c r="AS62335" s="92">
        <v>-322</v>
      </c>
      <c r="AT62335" s="92">
        <v>6</v>
      </c>
    </row>
    <row r="62336" spans="1:46">
      <c r="A62336" s="83" t="s">
        <v>76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01</v>
      </c>
      <c r="G62336" s="87" t="s">
        <v>402</v>
      </c>
      <c r="H62336" s="92">
        <v>469</v>
      </c>
      <c r="I62336" s="92">
        <v>464</v>
      </c>
      <c r="J62336" s="92">
        <v>222</v>
      </c>
      <c r="K62336" s="92">
        <v>-242</v>
      </c>
      <c r="O62336" s="92">
        <v>464</v>
      </c>
      <c r="P62336" s="92">
        <v>222</v>
      </c>
      <c r="Q62336" s="92">
        <v>-242</v>
      </c>
      <c r="V62336" s="92">
        <v>222</v>
      </c>
      <c r="AN62336" s="92">
        <v>222</v>
      </c>
      <c r="AS62336" s="92">
        <v>-251</v>
      </c>
      <c r="AT62336" s="92">
        <v>9</v>
      </c>
    </row>
    <row r="62337" spans="1:46">
      <c r="A62337" s="83" t="s">
        <v>76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01</v>
      </c>
      <c r="G62337" s="87" t="s">
        <v>402</v>
      </c>
      <c r="H62337" s="92">
        <v>495</v>
      </c>
      <c r="I62337" s="92">
        <v>486</v>
      </c>
      <c r="J62337" s="92">
        <v>234</v>
      </c>
      <c r="K62337" s="92">
        <v>-252</v>
      </c>
      <c r="O62337" s="92">
        <v>486</v>
      </c>
      <c r="P62337" s="92">
        <v>234</v>
      </c>
      <c r="Q62337" s="92">
        <v>-252</v>
      </c>
      <c r="V62337" s="92">
        <v>234</v>
      </c>
      <c r="AN62337" s="92">
        <v>234</v>
      </c>
      <c r="AS62337" s="92">
        <v>-261</v>
      </c>
      <c r="AT62337" s="92">
        <v>9</v>
      </c>
    </row>
    <row r="62338" spans="1:46">
      <c r="A62338" s="83" t="s">
        <v>76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01</v>
      </c>
      <c r="G62338" s="87" t="s">
        <v>402</v>
      </c>
      <c r="H62338" s="92">
        <v>516</v>
      </c>
      <c r="I62338" s="92">
        <v>506</v>
      </c>
      <c r="J62338" s="92">
        <v>242</v>
      </c>
      <c r="K62338" s="92">
        <v>-264</v>
      </c>
      <c r="O62338" s="92">
        <v>506</v>
      </c>
      <c r="P62338" s="92">
        <v>242</v>
      </c>
      <c r="Q62338" s="92">
        <v>-264</v>
      </c>
      <c r="V62338" s="92">
        <v>242</v>
      </c>
      <c r="AN62338" s="92">
        <v>242</v>
      </c>
      <c r="AS62338" s="92">
        <v>-274</v>
      </c>
      <c r="AT62338" s="92">
        <v>10</v>
      </c>
    </row>
    <row r="62339" spans="1:46">
      <c r="A62339" s="83" t="s">
        <v>76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01</v>
      </c>
      <c r="G62339" s="87" t="s">
        <v>402</v>
      </c>
      <c r="H62339" s="92">
        <v>530</v>
      </c>
      <c r="I62339" s="92">
        <v>467</v>
      </c>
      <c r="J62339" s="92">
        <v>248</v>
      </c>
      <c r="K62339" s="92">
        <v>-219</v>
      </c>
      <c r="O62339" s="92">
        <v>467</v>
      </c>
      <c r="P62339" s="92">
        <v>248</v>
      </c>
      <c r="Q62339" s="92">
        <v>-219</v>
      </c>
      <c r="V62339" s="92">
        <v>248</v>
      </c>
      <c r="AN62339" s="92">
        <v>248</v>
      </c>
      <c r="AS62339" s="92">
        <v>-243</v>
      </c>
      <c r="AT62339" s="92">
        <v>24</v>
      </c>
    </row>
    <row r="62340" spans="1:46">
      <c r="A62340" s="83" t="s">
        <v>76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01</v>
      </c>
      <c r="G62340" s="87" t="s">
        <v>402</v>
      </c>
      <c r="H62340" s="92">
        <v>543</v>
      </c>
      <c r="I62340" s="92">
        <v>451</v>
      </c>
      <c r="J62340" s="92">
        <v>268</v>
      </c>
      <c r="K62340" s="92">
        <v>-183</v>
      </c>
      <c r="O62340" s="92">
        <v>451</v>
      </c>
      <c r="P62340" s="92">
        <v>268</v>
      </c>
      <c r="Q62340" s="92">
        <v>-183</v>
      </c>
      <c r="V62340" s="92">
        <v>268</v>
      </c>
      <c r="AN62340" s="92">
        <v>268</v>
      </c>
      <c r="AS62340" s="92">
        <v>-216</v>
      </c>
      <c r="AT62340" s="92">
        <v>33</v>
      </c>
    </row>
    <row r="62341" spans="1:46">
      <c r="A62341" s="83" t="s">
        <v>76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01</v>
      </c>
      <c r="G62341" s="87" t="s">
        <v>402</v>
      </c>
      <c r="H62341" s="92">
        <v>553</v>
      </c>
      <c r="I62341" s="92">
        <v>467</v>
      </c>
      <c r="J62341" s="92">
        <v>246</v>
      </c>
      <c r="K62341" s="92">
        <v>-221</v>
      </c>
      <c r="O62341" s="92">
        <v>467</v>
      </c>
      <c r="P62341" s="92">
        <v>246</v>
      </c>
      <c r="Q62341" s="92">
        <v>-221</v>
      </c>
      <c r="V62341" s="92">
        <v>246</v>
      </c>
      <c r="AN62341" s="92">
        <v>246</v>
      </c>
      <c r="AS62341" s="92">
        <v>-254</v>
      </c>
      <c r="AT62341" s="92">
        <v>33</v>
      </c>
    </row>
    <row r="62342" spans="1:46">
      <c r="A62342" s="83" t="s">
        <v>76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01</v>
      </c>
      <c r="G62342" s="87" t="s">
        <v>402</v>
      </c>
      <c r="H62342" s="92">
        <v>560</v>
      </c>
      <c r="I62342" s="92">
        <v>499</v>
      </c>
      <c r="J62342" s="92">
        <v>245</v>
      </c>
      <c r="K62342" s="92">
        <v>-254</v>
      </c>
      <c r="O62342" s="92">
        <v>499</v>
      </c>
      <c r="P62342" s="92">
        <v>245</v>
      </c>
      <c r="Q62342" s="92">
        <v>-254</v>
      </c>
      <c r="V62342" s="92">
        <v>245</v>
      </c>
      <c r="AN62342" s="92">
        <v>245</v>
      </c>
      <c r="AS62342" s="92">
        <v>-279</v>
      </c>
      <c r="AT62342" s="92">
        <v>25</v>
      </c>
    </row>
    <row r="62343" spans="1:46">
      <c r="A62343" s="83" t="s">
        <v>76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01</v>
      </c>
      <c r="G62343" s="87" t="s">
        <v>402</v>
      </c>
      <c r="H62343" s="92">
        <v>565</v>
      </c>
      <c r="I62343" s="92">
        <v>506</v>
      </c>
      <c r="J62343" s="92">
        <v>245</v>
      </c>
      <c r="K62343" s="92">
        <v>-261</v>
      </c>
      <c r="O62343" s="92">
        <v>506</v>
      </c>
      <c r="P62343" s="92">
        <v>245</v>
      </c>
      <c r="Q62343" s="92">
        <v>-261</v>
      </c>
      <c r="V62343" s="92">
        <v>245</v>
      </c>
      <c r="AN62343" s="92">
        <v>245</v>
      </c>
      <c r="AS62343" s="92">
        <v>-283</v>
      </c>
      <c r="AT62343" s="92">
        <v>22</v>
      </c>
    </row>
    <row r="62344" spans="1:46">
      <c r="A62344" s="83" t="s">
        <v>76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01</v>
      </c>
      <c r="G62344" s="87" t="s">
        <v>402</v>
      </c>
      <c r="H62344" s="92">
        <v>570</v>
      </c>
      <c r="I62344" s="92">
        <v>510</v>
      </c>
      <c r="J62344" s="92">
        <v>296</v>
      </c>
      <c r="K62344" s="92">
        <v>-214</v>
      </c>
      <c r="O62344" s="92">
        <v>510</v>
      </c>
      <c r="P62344" s="92">
        <v>296</v>
      </c>
      <c r="Q62344" s="92">
        <v>-214</v>
      </c>
      <c r="V62344" s="92">
        <v>296</v>
      </c>
      <c r="AN62344" s="92">
        <v>296</v>
      </c>
      <c r="AS62344" s="92">
        <v>-235</v>
      </c>
      <c r="AT62344" s="92">
        <v>21</v>
      </c>
    </row>
    <row r="62345" spans="1:46">
      <c r="A62345" s="83" t="s">
        <v>76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01</v>
      </c>
      <c r="G62345" s="87" t="s">
        <v>402</v>
      </c>
      <c r="H62345" s="92">
        <v>572</v>
      </c>
      <c r="I62345" s="92">
        <v>503</v>
      </c>
      <c r="J62345" s="92">
        <v>341</v>
      </c>
      <c r="K62345" s="92">
        <v>-162</v>
      </c>
      <c r="O62345" s="92">
        <v>503</v>
      </c>
      <c r="P62345" s="92">
        <v>341</v>
      </c>
      <c r="Q62345" s="92">
        <v>-162</v>
      </c>
      <c r="V62345" s="92">
        <v>341</v>
      </c>
      <c r="AN62345" s="92">
        <v>341</v>
      </c>
      <c r="AS62345" s="92">
        <v>-185</v>
      </c>
      <c r="AT62345" s="92">
        <v>23</v>
      </c>
    </row>
    <row r="62346" spans="1:46">
      <c r="A62346" s="83" t="s">
        <v>76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01</v>
      </c>
      <c r="G62346" s="87" t="s">
        <v>402</v>
      </c>
      <c r="H62346" s="92">
        <v>575</v>
      </c>
      <c r="I62346" s="92">
        <v>507</v>
      </c>
      <c r="J62346" s="92">
        <v>346</v>
      </c>
      <c r="K62346" s="92">
        <v>-161</v>
      </c>
      <c r="O62346" s="92">
        <v>507</v>
      </c>
      <c r="P62346" s="92">
        <v>346</v>
      </c>
      <c r="Q62346" s="92">
        <v>-161</v>
      </c>
      <c r="V62346" s="92">
        <v>346</v>
      </c>
      <c r="AN62346" s="92">
        <v>346</v>
      </c>
      <c r="AS62346" s="92">
        <v>-184</v>
      </c>
      <c r="AT62346" s="92">
        <v>23</v>
      </c>
    </row>
    <row r="62347" spans="1:46">
      <c r="A62347" s="83" t="s">
        <v>76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01</v>
      </c>
      <c r="G62347" s="87" t="s">
        <v>402</v>
      </c>
      <c r="H62347" s="92">
        <v>583</v>
      </c>
      <c r="I62347" s="92">
        <v>515</v>
      </c>
      <c r="J62347" s="92">
        <v>354</v>
      </c>
      <c r="K62347" s="92">
        <v>-161</v>
      </c>
      <c r="O62347" s="92">
        <v>515</v>
      </c>
      <c r="P62347" s="92">
        <v>354</v>
      </c>
      <c r="Q62347" s="92">
        <v>-161</v>
      </c>
      <c r="V62347" s="92">
        <v>354</v>
      </c>
      <c r="AN62347" s="92">
        <v>354</v>
      </c>
      <c r="AS62347" s="92">
        <v>-173</v>
      </c>
      <c r="AT62347" s="92">
        <v>12</v>
      </c>
    </row>
    <row r="62348" spans="1:46">
      <c r="A62348" s="83" t="s">
        <v>76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01</v>
      </c>
      <c r="G62348" s="87" t="s">
        <v>402</v>
      </c>
      <c r="H62348" s="92">
        <v>580</v>
      </c>
      <c r="I62348" s="92">
        <v>517</v>
      </c>
      <c r="J62348" s="92">
        <v>368</v>
      </c>
      <c r="K62348" s="92">
        <v>-149</v>
      </c>
      <c r="O62348" s="92">
        <v>517</v>
      </c>
      <c r="P62348" s="92">
        <v>368</v>
      </c>
      <c r="Q62348" s="92">
        <v>-149</v>
      </c>
      <c r="V62348" s="92">
        <v>368</v>
      </c>
      <c r="AN62348" s="92">
        <v>368</v>
      </c>
      <c r="AS62348" s="92">
        <v>-158</v>
      </c>
      <c r="AT62348" s="92">
        <v>9</v>
      </c>
    </row>
    <row r="62349" spans="1:46">
      <c r="A62349" s="83" t="s">
        <v>76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01</v>
      </c>
      <c r="G62349" s="87" t="s">
        <v>402</v>
      </c>
      <c r="H62349" s="92">
        <v>568</v>
      </c>
      <c r="I62349" s="92">
        <v>506</v>
      </c>
      <c r="J62349" s="92">
        <v>356</v>
      </c>
      <c r="K62349" s="92">
        <v>-150</v>
      </c>
      <c r="O62349" s="92">
        <v>506</v>
      </c>
      <c r="P62349" s="92">
        <v>356</v>
      </c>
      <c r="Q62349" s="92">
        <v>-150</v>
      </c>
      <c r="V62349" s="92">
        <v>356</v>
      </c>
      <c r="AN62349" s="92">
        <v>356</v>
      </c>
      <c r="AS62349" s="92">
        <v>-159</v>
      </c>
      <c r="AT62349" s="92">
        <v>9</v>
      </c>
    </row>
    <row r="62350" spans="1:46">
      <c r="A62350" s="83" t="s">
        <v>76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01</v>
      </c>
      <c r="G62350" s="87" t="s">
        <v>402</v>
      </c>
      <c r="H62350" s="92">
        <v>557</v>
      </c>
      <c r="I62350" s="92">
        <v>505</v>
      </c>
      <c r="J62350" s="92">
        <v>284</v>
      </c>
      <c r="K62350" s="92">
        <v>-221</v>
      </c>
      <c r="O62350" s="92">
        <v>505</v>
      </c>
      <c r="P62350" s="92">
        <v>284</v>
      </c>
      <c r="Q62350" s="92">
        <v>-221</v>
      </c>
      <c r="V62350" s="92">
        <v>284</v>
      </c>
      <c r="AN62350" s="92">
        <v>284</v>
      </c>
      <c r="AS62350" s="92">
        <v>-238</v>
      </c>
      <c r="AT62350" s="92">
        <v>17</v>
      </c>
    </row>
    <row r="62351" spans="1:46">
      <c r="A62351" s="83" t="s">
        <v>76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01</v>
      </c>
      <c r="G62351" s="87" t="s">
        <v>402</v>
      </c>
      <c r="H62351" s="92">
        <v>548</v>
      </c>
      <c r="I62351" s="92">
        <v>498</v>
      </c>
      <c r="J62351" s="92">
        <v>286</v>
      </c>
      <c r="K62351" s="92">
        <v>-212</v>
      </c>
      <c r="O62351" s="92">
        <v>498</v>
      </c>
      <c r="P62351" s="92">
        <v>286</v>
      </c>
      <c r="Q62351" s="92">
        <v>-212</v>
      </c>
      <c r="V62351" s="92">
        <v>286</v>
      </c>
      <c r="AN62351" s="92">
        <v>286</v>
      </c>
      <c r="AS62351" s="92">
        <v>-232</v>
      </c>
      <c r="AT62351" s="92">
        <v>20</v>
      </c>
    </row>
    <row r="62352" spans="1:46">
      <c r="A62352" s="83" t="s">
        <v>76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01</v>
      </c>
      <c r="G62352" s="87" t="s">
        <v>402</v>
      </c>
      <c r="H62352" s="92">
        <v>510</v>
      </c>
      <c r="I62352" s="92">
        <v>459</v>
      </c>
      <c r="J62352" s="92">
        <v>102</v>
      </c>
      <c r="K62352" s="92">
        <v>-357</v>
      </c>
      <c r="O62352" s="92">
        <v>459</v>
      </c>
      <c r="P62352" s="92">
        <v>102</v>
      </c>
      <c r="Q62352" s="92">
        <v>-357</v>
      </c>
      <c r="V62352" s="92">
        <v>102</v>
      </c>
      <c r="AN62352" s="92">
        <v>102</v>
      </c>
      <c r="AS62352" s="92">
        <v>-384</v>
      </c>
      <c r="AT62352" s="92">
        <v>27</v>
      </c>
    </row>
    <row r="62353" spans="1:46">
      <c r="A62353" s="83" t="s">
        <v>76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01</v>
      </c>
      <c r="G62353" s="87" t="s">
        <v>402</v>
      </c>
      <c r="H62353" s="92">
        <v>472</v>
      </c>
      <c r="I62353" s="92">
        <v>433</v>
      </c>
      <c r="J62353" s="92">
        <v>98</v>
      </c>
      <c r="K62353" s="92">
        <v>-335</v>
      </c>
      <c r="O62353" s="92">
        <v>433</v>
      </c>
      <c r="P62353" s="92">
        <v>98</v>
      </c>
      <c r="Q62353" s="92">
        <v>-335</v>
      </c>
      <c r="V62353" s="92">
        <v>98</v>
      </c>
      <c r="AN62353" s="92">
        <v>98</v>
      </c>
      <c r="AS62353" s="92">
        <v>-356</v>
      </c>
      <c r="AT62353" s="92">
        <v>21</v>
      </c>
    </row>
    <row r="62354" spans="1:46">
      <c r="A62354" s="83" t="s">
        <v>76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01</v>
      </c>
      <c r="G62354" s="87" t="s">
        <v>402</v>
      </c>
      <c r="H62354" s="92">
        <v>414</v>
      </c>
      <c r="I62354" s="92">
        <v>395</v>
      </c>
      <c r="J62354" s="92">
        <v>100</v>
      </c>
      <c r="K62354" s="92">
        <v>-295</v>
      </c>
      <c r="O62354" s="92">
        <v>395</v>
      </c>
      <c r="P62354" s="92">
        <v>100</v>
      </c>
      <c r="Q62354" s="92">
        <v>-295</v>
      </c>
      <c r="V62354" s="92">
        <v>100</v>
      </c>
      <c r="AN62354" s="92">
        <v>100</v>
      </c>
      <c r="AS62354" s="92">
        <v>-313</v>
      </c>
      <c r="AT62354" s="92">
        <v>18</v>
      </c>
    </row>
    <row r="62355" spans="1:46">
      <c r="A62355" s="83" t="s">
        <v>76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01</v>
      </c>
      <c r="G62355" s="87" t="s">
        <v>402</v>
      </c>
      <c r="H62355" s="92">
        <v>400</v>
      </c>
      <c r="I62355" s="92">
        <v>385</v>
      </c>
      <c r="J62355" s="92">
        <v>103</v>
      </c>
      <c r="K62355" s="92">
        <v>-282</v>
      </c>
      <c r="O62355" s="92">
        <v>385</v>
      </c>
      <c r="P62355" s="92">
        <v>103</v>
      </c>
      <c r="Q62355" s="92">
        <v>-282</v>
      </c>
      <c r="V62355" s="92">
        <v>103</v>
      </c>
      <c r="AN62355" s="92">
        <v>103</v>
      </c>
      <c r="AS62355" s="92">
        <v>-296</v>
      </c>
      <c r="AT62355" s="92">
        <v>14</v>
      </c>
    </row>
    <row r="62356" spans="1:46">
      <c r="A62356" s="83" t="s">
        <v>76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01</v>
      </c>
      <c r="G62356" s="87" t="s">
        <v>402</v>
      </c>
      <c r="H62356" s="92">
        <v>387</v>
      </c>
      <c r="I62356" s="92">
        <v>375</v>
      </c>
      <c r="J62356" s="92">
        <v>96</v>
      </c>
      <c r="K62356" s="92">
        <v>-279</v>
      </c>
      <c r="O62356" s="92">
        <v>375</v>
      </c>
      <c r="P62356" s="92">
        <v>96</v>
      </c>
      <c r="Q62356" s="92">
        <v>-279</v>
      </c>
      <c r="V62356" s="92">
        <v>96</v>
      </c>
      <c r="AN62356" s="92">
        <v>96</v>
      </c>
      <c r="AS62356" s="92">
        <v>-289</v>
      </c>
      <c r="AT62356" s="92">
        <v>10</v>
      </c>
    </row>
    <row r="62357" spans="1:46">
      <c r="A62357" s="83" t="s">
        <v>76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01</v>
      </c>
      <c r="G62357" s="87" t="s">
        <v>402</v>
      </c>
      <c r="H62357" s="92">
        <v>383</v>
      </c>
      <c r="I62357" s="92">
        <v>372</v>
      </c>
      <c r="J62357" s="92">
        <v>96</v>
      </c>
      <c r="K62357" s="92">
        <v>-276</v>
      </c>
      <c r="O62357" s="92">
        <v>372</v>
      </c>
      <c r="P62357" s="92">
        <v>96</v>
      </c>
      <c r="Q62357" s="92">
        <v>-276</v>
      </c>
      <c r="V62357" s="92">
        <v>96</v>
      </c>
      <c r="AN62357" s="92">
        <v>96</v>
      </c>
      <c r="AS62357" s="92">
        <v>-287</v>
      </c>
      <c r="AT62357" s="92">
        <v>11</v>
      </c>
    </row>
    <row r="62358" spans="1:46">
      <c r="A62358" s="83" t="s">
        <v>76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01</v>
      </c>
      <c r="G62358" s="87" t="s">
        <v>402</v>
      </c>
      <c r="H62358" s="92">
        <v>392</v>
      </c>
      <c r="I62358" s="92">
        <v>380</v>
      </c>
      <c r="J62358" s="92">
        <v>94</v>
      </c>
      <c r="K62358" s="92">
        <v>-286</v>
      </c>
      <c r="O62358" s="92">
        <v>380</v>
      </c>
      <c r="P62358" s="92">
        <v>94</v>
      </c>
      <c r="Q62358" s="92">
        <v>-286</v>
      </c>
      <c r="V62358" s="92">
        <v>94</v>
      </c>
      <c r="AN62358" s="92">
        <v>94</v>
      </c>
      <c r="AS62358" s="92">
        <v>-299</v>
      </c>
      <c r="AT62358" s="92">
        <v>13</v>
      </c>
    </row>
    <row r="62359" spans="1:46">
      <c r="A62359" s="83" t="s">
        <v>76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01</v>
      </c>
      <c r="G62359" s="87" t="s">
        <v>402</v>
      </c>
      <c r="H62359" s="92">
        <v>413</v>
      </c>
      <c r="I62359" s="92">
        <v>406</v>
      </c>
      <c r="J62359" s="92">
        <v>94</v>
      </c>
      <c r="K62359" s="92">
        <v>-312</v>
      </c>
      <c r="O62359" s="92">
        <v>406</v>
      </c>
      <c r="P62359" s="92">
        <v>94</v>
      </c>
      <c r="Q62359" s="92">
        <v>-312</v>
      </c>
      <c r="V62359" s="92">
        <v>94</v>
      </c>
      <c r="AN62359" s="92">
        <v>94</v>
      </c>
      <c r="AS62359" s="92">
        <v>-325</v>
      </c>
      <c r="AT62359" s="92">
        <v>13</v>
      </c>
    </row>
    <row r="62360" spans="1:46">
      <c r="A62360" s="83" t="s">
        <v>76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01</v>
      </c>
      <c r="G62360" s="87" t="s">
        <v>402</v>
      </c>
      <c r="H62360" s="92">
        <v>440</v>
      </c>
      <c r="I62360" s="92">
        <v>433</v>
      </c>
      <c r="J62360" s="92">
        <v>149</v>
      </c>
      <c r="K62360" s="92">
        <v>-284</v>
      </c>
      <c r="O62360" s="92">
        <v>433</v>
      </c>
      <c r="P62360" s="92">
        <v>149</v>
      </c>
      <c r="Q62360" s="92">
        <v>-284</v>
      </c>
      <c r="V62360" s="92">
        <v>149</v>
      </c>
      <c r="AN62360" s="92">
        <v>149</v>
      </c>
      <c r="AS62360" s="92">
        <v>-297</v>
      </c>
      <c r="AT62360" s="92">
        <v>13</v>
      </c>
    </row>
    <row r="62361" spans="1:46">
      <c r="A62361" s="83" t="s">
        <v>76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01</v>
      </c>
      <c r="G62361" s="87" t="s">
        <v>402</v>
      </c>
      <c r="H62361" s="92">
        <v>468</v>
      </c>
      <c r="I62361" s="92">
        <v>464</v>
      </c>
      <c r="J62361" s="92">
        <v>154</v>
      </c>
      <c r="K62361" s="92">
        <v>-310</v>
      </c>
      <c r="O62361" s="92">
        <v>464</v>
      </c>
      <c r="P62361" s="92">
        <v>154</v>
      </c>
      <c r="Q62361" s="92">
        <v>-310</v>
      </c>
      <c r="V62361" s="92">
        <v>154</v>
      </c>
      <c r="AN62361" s="92">
        <v>154</v>
      </c>
      <c r="AS62361" s="92">
        <v>-328</v>
      </c>
      <c r="AT62361" s="92">
        <v>18</v>
      </c>
    </row>
    <row r="62362" spans="1:46">
      <c r="A62362" s="83" t="s">
        <v>76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01</v>
      </c>
      <c r="G62362" s="87" t="s">
        <v>402</v>
      </c>
      <c r="H62362" s="92">
        <v>494</v>
      </c>
      <c r="I62362" s="92">
        <v>490</v>
      </c>
      <c r="J62362" s="92">
        <v>155</v>
      </c>
      <c r="K62362" s="92">
        <v>-335</v>
      </c>
      <c r="O62362" s="92">
        <v>490</v>
      </c>
      <c r="P62362" s="92">
        <v>155</v>
      </c>
      <c r="Q62362" s="92">
        <v>-335</v>
      </c>
      <c r="V62362" s="92">
        <v>155</v>
      </c>
      <c r="AN62362" s="92">
        <v>155</v>
      </c>
      <c r="AS62362" s="92">
        <v>-355</v>
      </c>
      <c r="AT62362" s="92">
        <v>20</v>
      </c>
    </row>
    <row r="62363" spans="1:46">
      <c r="A62363" s="83" t="s">
        <v>76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01</v>
      </c>
      <c r="G62363" s="87" t="s">
        <v>402</v>
      </c>
      <c r="H62363" s="92">
        <v>502</v>
      </c>
      <c r="I62363" s="92">
        <v>510</v>
      </c>
      <c r="J62363" s="92">
        <v>153</v>
      </c>
      <c r="K62363" s="92">
        <v>-357</v>
      </c>
      <c r="O62363" s="92">
        <v>510</v>
      </c>
      <c r="P62363" s="92">
        <v>153</v>
      </c>
      <c r="Q62363" s="92">
        <v>-357</v>
      </c>
      <c r="V62363" s="92">
        <v>153</v>
      </c>
      <c r="AN62363" s="92">
        <v>153</v>
      </c>
      <c r="AS62363" s="92">
        <v>-377</v>
      </c>
      <c r="AT62363" s="92">
        <v>20</v>
      </c>
    </row>
    <row r="62364" spans="1:46">
      <c r="A62364" s="83" t="s">
        <v>76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01</v>
      </c>
      <c r="G62364" s="87" t="s">
        <v>402</v>
      </c>
      <c r="H62364" s="92">
        <v>516</v>
      </c>
      <c r="I62364" s="92">
        <v>528</v>
      </c>
      <c r="J62364" s="92">
        <v>153</v>
      </c>
      <c r="K62364" s="92">
        <v>-375</v>
      </c>
      <c r="O62364" s="92">
        <v>528</v>
      </c>
      <c r="P62364" s="92">
        <v>153</v>
      </c>
      <c r="Q62364" s="92">
        <v>-375</v>
      </c>
      <c r="V62364" s="92">
        <v>153</v>
      </c>
      <c r="AN62364" s="92">
        <v>153</v>
      </c>
      <c r="AS62364" s="92">
        <v>-400</v>
      </c>
      <c r="AT62364" s="92">
        <v>25</v>
      </c>
    </row>
    <row r="62365" spans="1:46">
      <c r="A62365" s="83" t="s">
        <v>76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01</v>
      </c>
      <c r="G62365" s="87" t="s">
        <v>402</v>
      </c>
      <c r="H62365" s="92">
        <v>532</v>
      </c>
      <c r="I62365" s="92">
        <v>542</v>
      </c>
      <c r="J62365" s="92">
        <v>153</v>
      </c>
      <c r="K62365" s="92">
        <v>-389</v>
      </c>
      <c r="O62365" s="92">
        <v>542</v>
      </c>
      <c r="P62365" s="92">
        <v>153</v>
      </c>
      <c r="Q62365" s="92">
        <v>-389</v>
      </c>
      <c r="V62365" s="92">
        <v>153</v>
      </c>
      <c r="AN62365" s="92">
        <v>153</v>
      </c>
      <c r="AS62365" s="92">
        <v>-413</v>
      </c>
      <c r="AT62365" s="92">
        <v>24</v>
      </c>
    </row>
    <row r="62366" spans="1:46">
      <c r="A62366" s="83" t="s">
        <v>76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01</v>
      </c>
      <c r="G62366" s="87" t="s">
        <v>402</v>
      </c>
      <c r="H62366" s="92">
        <v>550</v>
      </c>
      <c r="I62366" s="92">
        <v>558</v>
      </c>
      <c r="J62366" s="92">
        <v>215</v>
      </c>
      <c r="K62366" s="92">
        <v>-343</v>
      </c>
      <c r="O62366" s="92">
        <v>558</v>
      </c>
      <c r="P62366" s="92">
        <v>215</v>
      </c>
      <c r="Q62366" s="92">
        <v>-343</v>
      </c>
      <c r="V62366" s="92">
        <v>215</v>
      </c>
      <c r="AN62366" s="92">
        <v>215</v>
      </c>
      <c r="AS62366" s="92">
        <v>-369</v>
      </c>
      <c r="AT62366" s="92">
        <v>26</v>
      </c>
    </row>
    <row r="62367" spans="1:46">
      <c r="A62367" s="83" t="s">
        <v>76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01</v>
      </c>
      <c r="G62367" s="87" t="s">
        <v>402</v>
      </c>
      <c r="H62367" s="92">
        <v>562</v>
      </c>
      <c r="I62367" s="92">
        <v>571</v>
      </c>
      <c r="J62367" s="92">
        <v>223</v>
      </c>
      <c r="K62367" s="92">
        <v>-348</v>
      </c>
      <c r="O62367" s="92">
        <v>571</v>
      </c>
      <c r="P62367" s="92">
        <v>223</v>
      </c>
      <c r="Q62367" s="92">
        <v>-348</v>
      </c>
      <c r="V62367" s="92">
        <v>223</v>
      </c>
      <c r="AN62367" s="92">
        <v>223</v>
      </c>
      <c r="AS62367" s="92">
        <v>-374</v>
      </c>
      <c r="AT62367" s="92">
        <v>26</v>
      </c>
    </row>
    <row r="62368" spans="1:46">
      <c r="A62368" s="83" t="s">
        <v>76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01</v>
      </c>
      <c r="G62368" s="87" t="s">
        <v>402</v>
      </c>
      <c r="H62368" s="92">
        <v>571</v>
      </c>
      <c r="I62368" s="92">
        <v>578</v>
      </c>
      <c r="J62368" s="92">
        <v>234</v>
      </c>
      <c r="K62368" s="92">
        <v>-344</v>
      </c>
      <c r="O62368" s="92">
        <v>578</v>
      </c>
      <c r="P62368" s="92">
        <v>234</v>
      </c>
      <c r="Q62368" s="92">
        <v>-344</v>
      </c>
      <c r="V62368" s="92">
        <v>234</v>
      </c>
      <c r="AN62368" s="92">
        <v>234</v>
      </c>
      <c r="AS62368" s="92">
        <v>-371</v>
      </c>
      <c r="AT62368" s="92">
        <v>27</v>
      </c>
    </row>
    <row r="62369" spans="1:46">
      <c r="A62369" s="83" t="s">
        <v>76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01</v>
      </c>
      <c r="G62369" s="87" t="s">
        <v>402</v>
      </c>
      <c r="H62369" s="92">
        <v>576</v>
      </c>
      <c r="I62369" s="92">
        <v>588</v>
      </c>
      <c r="J62369" s="92">
        <v>257</v>
      </c>
      <c r="K62369" s="92">
        <v>-331</v>
      </c>
      <c r="O62369" s="92">
        <v>588</v>
      </c>
      <c r="P62369" s="92">
        <v>257</v>
      </c>
      <c r="Q62369" s="92">
        <v>-331</v>
      </c>
      <c r="V62369" s="92">
        <v>257</v>
      </c>
      <c r="AN62369" s="92">
        <v>257</v>
      </c>
      <c r="AS62369" s="92">
        <v>-362</v>
      </c>
      <c r="AT62369" s="92">
        <v>31</v>
      </c>
    </row>
    <row r="62370" spans="1:46">
      <c r="A62370" s="83" t="s">
        <v>76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01</v>
      </c>
      <c r="G62370" s="87" t="s">
        <v>402</v>
      </c>
      <c r="H62370" s="92">
        <v>585</v>
      </c>
      <c r="I62370" s="92">
        <v>599</v>
      </c>
      <c r="J62370" s="92">
        <v>314</v>
      </c>
      <c r="K62370" s="92">
        <v>-285</v>
      </c>
      <c r="O62370" s="92">
        <v>599</v>
      </c>
      <c r="P62370" s="92">
        <v>314</v>
      </c>
      <c r="Q62370" s="92">
        <v>-285</v>
      </c>
      <c r="V62370" s="92">
        <v>314</v>
      </c>
      <c r="AN62370" s="92">
        <v>314</v>
      </c>
      <c r="AS62370" s="92">
        <v>-320</v>
      </c>
      <c r="AT62370" s="92">
        <v>35</v>
      </c>
    </row>
    <row r="62371" spans="1:46">
      <c r="A62371" s="83" t="s">
        <v>76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01</v>
      </c>
      <c r="G62371" s="87" t="s">
        <v>402</v>
      </c>
      <c r="H62371" s="92">
        <v>592</v>
      </c>
      <c r="I62371" s="92">
        <v>607</v>
      </c>
      <c r="J62371" s="92">
        <v>317</v>
      </c>
      <c r="K62371" s="92">
        <v>-290</v>
      </c>
      <c r="O62371" s="92">
        <v>607</v>
      </c>
      <c r="P62371" s="92">
        <v>317</v>
      </c>
      <c r="Q62371" s="92">
        <v>-290</v>
      </c>
      <c r="V62371" s="92">
        <v>317</v>
      </c>
      <c r="AN62371" s="92">
        <v>317</v>
      </c>
      <c r="AS62371" s="92">
        <v>-321</v>
      </c>
      <c r="AT62371" s="92">
        <v>31</v>
      </c>
    </row>
    <row r="62372" spans="1:46">
      <c r="A62372" s="83" t="s">
        <v>76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01</v>
      </c>
      <c r="G62372" s="87" t="s">
        <v>402</v>
      </c>
      <c r="H62372" s="92">
        <v>588</v>
      </c>
      <c r="I62372" s="92">
        <v>604</v>
      </c>
      <c r="J62372" s="92">
        <v>331</v>
      </c>
      <c r="K62372" s="92">
        <v>-273</v>
      </c>
      <c r="O62372" s="92">
        <v>604</v>
      </c>
      <c r="P62372" s="92">
        <v>331</v>
      </c>
      <c r="Q62372" s="92">
        <v>-273</v>
      </c>
      <c r="V62372" s="92">
        <v>331</v>
      </c>
      <c r="AN62372" s="92">
        <v>331</v>
      </c>
      <c r="AS62372" s="92">
        <v>-300</v>
      </c>
      <c r="AT62372" s="92">
        <v>27</v>
      </c>
    </row>
    <row r="62373" spans="1:46">
      <c r="A62373" s="83" t="s">
        <v>76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01</v>
      </c>
      <c r="G62373" s="87" t="s">
        <v>402</v>
      </c>
      <c r="H62373" s="92">
        <v>578</v>
      </c>
      <c r="I62373" s="92">
        <v>593</v>
      </c>
      <c r="J62373" s="92">
        <v>353</v>
      </c>
      <c r="K62373" s="92">
        <v>-240</v>
      </c>
      <c r="O62373" s="92">
        <v>593</v>
      </c>
      <c r="P62373" s="92">
        <v>353</v>
      </c>
      <c r="Q62373" s="92">
        <v>-240</v>
      </c>
      <c r="V62373" s="92">
        <v>353</v>
      </c>
      <c r="AN62373" s="92">
        <v>353</v>
      </c>
      <c r="AS62373" s="92">
        <v>-265</v>
      </c>
      <c r="AT62373" s="92">
        <v>25</v>
      </c>
    </row>
    <row r="62374" spans="1:46">
      <c r="A62374" s="83" t="s">
        <v>76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01</v>
      </c>
      <c r="G62374" s="87" t="s">
        <v>402</v>
      </c>
      <c r="H62374" s="92">
        <v>563</v>
      </c>
      <c r="I62374" s="92">
        <v>573</v>
      </c>
      <c r="J62374" s="92">
        <v>268</v>
      </c>
      <c r="K62374" s="92">
        <v>-305</v>
      </c>
      <c r="O62374" s="92">
        <v>573</v>
      </c>
      <c r="P62374" s="92">
        <v>268</v>
      </c>
      <c r="Q62374" s="92">
        <v>-305</v>
      </c>
      <c r="V62374" s="92">
        <v>268</v>
      </c>
      <c r="AN62374" s="92">
        <v>268</v>
      </c>
      <c r="AS62374" s="92">
        <v>-329</v>
      </c>
      <c r="AT62374" s="92">
        <v>24</v>
      </c>
    </row>
    <row r="62375" spans="1:46">
      <c r="A62375" s="83" t="s">
        <v>76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01</v>
      </c>
      <c r="G62375" s="87" t="s">
        <v>402</v>
      </c>
      <c r="H62375" s="92">
        <v>552</v>
      </c>
      <c r="I62375" s="92">
        <v>558</v>
      </c>
      <c r="J62375" s="92">
        <v>198</v>
      </c>
      <c r="K62375" s="92">
        <v>-360</v>
      </c>
      <c r="O62375" s="92">
        <v>558</v>
      </c>
      <c r="P62375" s="92">
        <v>198</v>
      </c>
      <c r="Q62375" s="92">
        <v>-360</v>
      </c>
      <c r="V62375" s="92">
        <v>198</v>
      </c>
      <c r="AN62375" s="92">
        <v>198</v>
      </c>
      <c r="AS62375" s="92">
        <v>-384</v>
      </c>
      <c r="AT62375" s="92">
        <v>24</v>
      </c>
    </row>
    <row r="62376" spans="1:46">
      <c r="A62376" s="83" t="s">
        <v>76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01</v>
      </c>
      <c r="G62376" s="87" t="s">
        <v>402</v>
      </c>
      <c r="H62376" s="92">
        <v>512</v>
      </c>
      <c r="I62376" s="92">
        <v>511</v>
      </c>
      <c r="J62376" s="92">
        <v>83</v>
      </c>
      <c r="K62376" s="92">
        <v>-428</v>
      </c>
      <c r="O62376" s="92">
        <v>511</v>
      </c>
      <c r="P62376" s="92">
        <v>83</v>
      </c>
      <c r="Q62376" s="92">
        <v>-428</v>
      </c>
      <c r="V62376" s="92">
        <v>83</v>
      </c>
      <c r="AN62376" s="92">
        <v>83</v>
      </c>
      <c r="AS62376" s="92">
        <v>-451</v>
      </c>
      <c r="AT62376" s="92">
        <v>23</v>
      </c>
    </row>
    <row r="62377" spans="1:46">
      <c r="A62377" s="83" t="s">
        <v>76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01</v>
      </c>
      <c r="G62377" s="87" t="s">
        <v>402</v>
      </c>
      <c r="H62377" s="92">
        <v>474</v>
      </c>
      <c r="I62377" s="92">
        <v>460</v>
      </c>
      <c r="J62377" s="92">
        <v>78</v>
      </c>
      <c r="K62377" s="92">
        <v>-382</v>
      </c>
      <c r="O62377" s="92">
        <v>460</v>
      </c>
      <c r="P62377" s="92">
        <v>78</v>
      </c>
      <c r="Q62377" s="92">
        <v>-382</v>
      </c>
      <c r="V62377" s="92">
        <v>78</v>
      </c>
      <c r="AN62377" s="92">
        <v>78</v>
      </c>
      <c r="AS62377" s="92">
        <v>-403</v>
      </c>
      <c r="AT62377" s="92">
        <v>21</v>
      </c>
    </row>
    <row r="62378" spans="1:46">
      <c r="A62378" s="83" t="s">
        <v>76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01</v>
      </c>
      <c r="G62378" s="87" t="s">
        <v>402</v>
      </c>
      <c r="H62378" s="92">
        <v>443</v>
      </c>
      <c r="I62378" s="92">
        <v>436</v>
      </c>
      <c r="J62378" s="92">
        <v>82</v>
      </c>
      <c r="K62378" s="92">
        <v>-354</v>
      </c>
      <c r="O62378" s="92">
        <v>436</v>
      </c>
      <c r="P62378" s="92">
        <v>82</v>
      </c>
      <c r="Q62378" s="92">
        <v>-354</v>
      </c>
      <c r="V62378" s="92">
        <v>82</v>
      </c>
      <c r="AN62378" s="92">
        <v>82</v>
      </c>
      <c r="AS62378" s="92">
        <v>-371</v>
      </c>
      <c r="AT62378" s="92">
        <v>17</v>
      </c>
    </row>
    <row r="62379" spans="1:46">
      <c r="A62379" s="83" t="s">
        <v>76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01</v>
      </c>
      <c r="G62379" s="87" t="s">
        <v>402</v>
      </c>
      <c r="H62379" s="92">
        <v>420</v>
      </c>
      <c r="I62379" s="92">
        <v>412</v>
      </c>
      <c r="J62379" s="92">
        <v>78</v>
      </c>
      <c r="K62379" s="92">
        <v>-334</v>
      </c>
      <c r="O62379" s="92">
        <v>412</v>
      </c>
      <c r="P62379" s="92">
        <v>78</v>
      </c>
      <c r="Q62379" s="92">
        <v>-334</v>
      </c>
      <c r="V62379" s="92">
        <v>78</v>
      </c>
      <c r="AN62379" s="92">
        <v>78</v>
      </c>
      <c r="AS62379" s="92">
        <v>-348</v>
      </c>
      <c r="AT62379" s="92">
        <v>14</v>
      </c>
    </row>
    <row r="62380" spans="1:46">
      <c r="A62380" s="83" t="s">
        <v>76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01</v>
      </c>
      <c r="G62380" s="87" t="s">
        <v>402</v>
      </c>
      <c r="H62380" s="92">
        <v>405</v>
      </c>
      <c r="I62380" s="92">
        <v>397</v>
      </c>
      <c r="J62380" s="92">
        <v>78</v>
      </c>
      <c r="K62380" s="92">
        <v>-319</v>
      </c>
      <c r="O62380" s="92">
        <v>397</v>
      </c>
      <c r="P62380" s="92">
        <v>78</v>
      </c>
      <c r="Q62380" s="92">
        <v>-319</v>
      </c>
      <c r="V62380" s="92">
        <v>78</v>
      </c>
      <c r="AN62380" s="92">
        <v>78</v>
      </c>
      <c r="AS62380" s="92">
        <v>-331</v>
      </c>
      <c r="AT62380" s="92">
        <v>12</v>
      </c>
    </row>
    <row r="62381" spans="1:46">
      <c r="A62381" s="83" t="s">
        <v>76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01</v>
      </c>
      <c r="G62381" s="87" t="s">
        <v>402</v>
      </c>
      <c r="H62381" s="92">
        <v>399</v>
      </c>
      <c r="I62381" s="92">
        <v>393</v>
      </c>
      <c r="J62381" s="92">
        <v>76</v>
      </c>
      <c r="K62381" s="92">
        <v>-317</v>
      </c>
      <c r="O62381" s="92">
        <v>393</v>
      </c>
      <c r="P62381" s="92">
        <v>76</v>
      </c>
      <c r="Q62381" s="92">
        <v>-317</v>
      </c>
      <c r="V62381" s="92">
        <v>76</v>
      </c>
      <c r="AN62381" s="92">
        <v>76</v>
      </c>
      <c r="AS62381" s="92">
        <v>-327</v>
      </c>
      <c r="AT62381" s="92">
        <v>10</v>
      </c>
    </row>
    <row r="62382" spans="1:46">
      <c r="A62382" s="83" t="s">
        <v>76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01</v>
      </c>
      <c r="G62382" s="87" t="s">
        <v>402</v>
      </c>
      <c r="H62382" s="92">
        <v>405</v>
      </c>
      <c r="I62382" s="92">
        <v>399</v>
      </c>
      <c r="J62382" s="92">
        <v>74</v>
      </c>
      <c r="K62382" s="92">
        <v>-325</v>
      </c>
      <c r="O62382" s="92">
        <v>399</v>
      </c>
      <c r="P62382" s="92">
        <v>74</v>
      </c>
      <c r="Q62382" s="92">
        <v>-325</v>
      </c>
      <c r="V62382" s="92">
        <v>74</v>
      </c>
      <c r="AN62382" s="92">
        <v>74</v>
      </c>
      <c r="AS62382" s="92">
        <v>-335</v>
      </c>
      <c r="AT62382" s="92">
        <v>10</v>
      </c>
    </row>
    <row r="62383" spans="1:46">
      <c r="A62383" s="83" t="s">
        <v>76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01</v>
      </c>
      <c r="G62383" s="87" t="s">
        <v>402</v>
      </c>
      <c r="H62383" s="92">
        <v>422</v>
      </c>
      <c r="I62383" s="92">
        <v>423</v>
      </c>
      <c r="J62383" s="92">
        <v>75</v>
      </c>
      <c r="K62383" s="92">
        <v>-348</v>
      </c>
      <c r="O62383" s="92">
        <v>423</v>
      </c>
      <c r="P62383" s="92">
        <v>75</v>
      </c>
      <c r="Q62383" s="92">
        <v>-348</v>
      </c>
      <c r="V62383" s="92">
        <v>75</v>
      </c>
      <c r="AN62383" s="92">
        <v>75</v>
      </c>
      <c r="AS62383" s="92">
        <v>-358</v>
      </c>
      <c r="AT62383" s="92">
        <v>10</v>
      </c>
    </row>
    <row r="62384" spans="1:46">
      <c r="A62384" s="83" t="s">
        <v>76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01</v>
      </c>
      <c r="G62384" s="87" t="s">
        <v>402</v>
      </c>
      <c r="H62384" s="92">
        <v>448</v>
      </c>
      <c r="I62384" s="92">
        <v>429</v>
      </c>
      <c r="J62384" s="92">
        <v>120</v>
      </c>
      <c r="K62384" s="92">
        <v>-309</v>
      </c>
      <c r="O62384" s="92">
        <v>429</v>
      </c>
      <c r="P62384" s="92">
        <v>120</v>
      </c>
      <c r="Q62384" s="92">
        <v>-309</v>
      </c>
      <c r="V62384" s="92">
        <v>120</v>
      </c>
      <c r="AN62384" s="92">
        <v>120</v>
      </c>
      <c r="AS62384" s="92">
        <v>-321</v>
      </c>
      <c r="AT62384" s="92">
        <v>12</v>
      </c>
    </row>
    <row r="62385" spans="1:46">
      <c r="A62385" s="83" t="s">
        <v>76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01</v>
      </c>
      <c r="G62385" s="87" t="s">
        <v>402</v>
      </c>
      <c r="H62385" s="92">
        <v>476</v>
      </c>
      <c r="I62385" s="92">
        <v>459</v>
      </c>
      <c r="J62385" s="92">
        <v>182</v>
      </c>
      <c r="K62385" s="92">
        <v>-277</v>
      </c>
      <c r="O62385" s="92">
        <v>459</v>
      </c>
      <c r="P62385" s="92">
        <v>182</v>
      </c>
      <c r="Q62385" s="92">
        <v>-277</v>
      </c>
      <c r="V62385" s="92">
        <v>182</v>
      </c>
      <c r="AN62385" s="92">
        <v>182</v>
      </c>
      <c r="AS62385" s="92">
        <v>-299</v>
      </c>
      <c r="AT62385" s="92">
        <v>22</v>
      </c>
    </row>
    <row r="62386" spans="1:46">
      <c r="A62386" s="83" t="s">
        <v>76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01</v>
      </c>
      <c r="G62386" s="87" t="s">
        <v>402</v>
      </c>
      <c r="H62386" s="92">
        <v>502</v>
      </c>
      <c r="I62386" s="92">
        <v>492</v>
      </c>
      <c r="J62386" s="92">
        <v>183</v>
      </c>
      <c r="K62386" s="92">
        <v>-309</v>
      </c>
      <c r="O62386" s="92">
        <v>492</v>
      </c>
      <c r="P62386" s="92">
        <v>183</v>
      </c>
      <c r="Q62386" s="92">
        <v>-309</v>
      </c>
      <c r="V62386" s="92">
        <v>183</v>
      </c>
      <c r="AN62386" s="92">
        <v>183</v>
      </c>
      <c r="AS62386" s="92">
        <v>-334</v>
      </c>
      <c r="AT62386" s="92">
        <v>25</v>
      </c>
    </row>
    <row r="62387" spans="1:46">
      <c r="A62387" s="83" t="s">
        <v>76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01</v>
      </c>
      <c r="G62387" s="87" t="s">
        <v>402</v>
      </c>
      <c r="H62387" s="92">
        <v>517</v>
      </c>
      <c r="I62387" s="92">
        <v>507</v>
      </c>
      <c r="J62387" s="92">
        <v>183</v>
      </c>
      <c r="K62387" s="92">
        <v>-324</v>
      </c>
      <c r="O62387" s="92">
        <v>507</v>
      </c>
      <c r="P62387" s="92">
        <v>183</v>
      </c>
      <c r="Q62387" s="92">
        <v>-324</v>
      </c>
      <c r="V62387" s="92">
        <v>183</v>
      </c>
      <c r="AN62387" s="92">
        <v>183</v>
      </c>
      <c r="AS62387" s="92">
        <v>-352</v>
      </c>
      <c r="AT62387" s="92">
        <v>28</v>
      </c>
    </row>
    <row r="62388" spans="1:46">
      <c r="A62388" s="83" t="s">
        <v>76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01</v>
      </c>
      <c r="G62388" s="87" t="s">
        <v>402</v>
      </c>
      <c r="H62388" s="92">
        <v>534</v>
      </c>
      <c r="I62388" s="92">
        <v>519</v>
      </c>
      <c r="J62388" s="92">
        <v>185</v>
      </c>
      <c r="K62388" s="92">
        <v>-334</v>
      </c>
      <c r="O62388" s="92">
        <v>519</v>
      </c>
      <c r="P62388" s="92">
        <v>185</v>
      </c>
      <c r="Q62388" s="92">
        <v>-334</v>
      </c>
      <c r="V62388" s="92">
        <v>185</v>
      </c>
      <c r="AN62388" s="92">
        <v>185</v>
      </c>
      <c r="AS62388" s="92">
        <v>-364</v>
      </c>
      <c r="AT62388" s="92">
        <v>30</v>
      </c>
    </row>
    <row r="62389" spans="1:46">
      <c r="A62389" s="83" t="s">
        <v>76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01</v>
      </c>
      <c r="G62389" s="87" t="s">
        <v>402</v>
      </c>
      <c r="H62389" s="92">
        <v>547</v>
      </c>
      <c r="I62389" s="92">
        <v>541</v>
      </c>
      <c r="J62389" s="92">
        <v>186</v>
      </c>
      <c r="K62389" s="92">
        <v>-355</v>
      </c>
      <c r="O62389" s="92">
        <v>541</v>
      </c>
      <c r="P62389" s="92">
        <v>186</v>
      </c>
      <c r="Q62389" s="92">
        <v>-355</v>
      </c>
      <c r="V62389" s="92">
        <v>186</v>
      </c>
      <c r="AN62389" s="92">
        <v>186</v>
      </c>
      <c r="AS62389" s="92">
        <v>-385</v>
      </c>
      <c r="AT62389" s="92">
        <v>30</v>
      </c>
    </row>
    <row r="62390" spans="1:46">
      <c r="A62390" s="83" t="s">
        <v>76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01</v>
      </c>
      <c r="G62390" s="87" t="s">
        <v>402</v>
      </c>
      <c r="H62390" s="92">
        <v>560</v>
      </c>
      <c r="I62390" s="92">
        <v>559</v>
      </c>
      <c r="J62390" s="92">
        <v>187</v>
      </c>
      <c r="K62390" s="92">
        <v>-372</v>
      </c>
      <c r="O62390" s="92">
        <v>559</v>
      </c>
      <c r="P62390" s="92">
        <v>187</v>
      </c>
      <c r="Q62390" s="92">
        <v>-372</v>
      </c>
      <c r="V62390" s="92">
        <v>187</v>
      </c>
      <c r="AN62390" s="92">
        <v>187</v>
      </c>
      <c r="AS62390" s="92">
        <v>-401</v>
      </c>
      <c r="AT62390" s="92">
        <v>29</v>
      </c>
    </row>
    <row r="62391" spans="1:46">
      <c r="A62391" s="83" t="s">
        <v>76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01</v>
      </c>
      <c r="G62391" s="87" t="s">
        <v>402</v>
      </c>
      <c r="H62391" s="92">
        <v>567</v>
      </c>
      <c r="I62391" s="92">
        <v>569</v>
      </c>
      <c r="J62391" s="92">
        <v>182</v>
      </c>
      <c r="K62391" s="92">
        <v>-387</v>
      </c>
      <c r="O62391" s="92">
        <v>569</v>
      </c>
      <c r="P62391" s="92">
        <v>182</v>
      </c>
      <c r="Q62391" s="92">
        <v>-387</v>
      </c>
      <c r="V62391" s="92">
        <v>182</v>
      </c>
      <c r="AN62391" s="92">
        <v>182</v>
      </c>
      <c r="AS62391" s="92">
        <v>-417</v>
      </c>
      <c r="AT62391" s="92">
        <v>30</v>
      </c>
    </row>
    <row r="62392" spans="1:46">
      <c r="A62392" s="83" t="s">
        <v>76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01</v>
      </c>
      <c r="G62392" s="87" t="s">
        <v>402</v>
      </c>
      <c r="H62392" s="92">
        <v>573</v>
      </c>
      <c r="I62392" s="92">
        <v>578</v>
      </c>
      <c r="J62392" s="92">
        <v>186</v>
      </c>
      <c r="K62392" s="92">
        <v>-392</v>
      </c>
      <c r="O62392" s="92">
        <v>578</v>
      </c>
      <c r="P62392" s="92">
        <v>186</v>
      </c>
      <c r="Q62392" s="92">
        <v>-392</v>
      </c>
      <c r="V62392" s="92">
        <v>186</v>
      </c>
      <c r="AN62392" s="92">
        <v>186</v>
      </c>
      <c r="AS62392" s="92">
        <v>-425</v>
      </c>
      <c r="AT62392" s="92">
        <v>33</v>
      </c>
    </row>
    <row r="62393" spans="1:46">
      <c r="A62393" s="83" t="s">
        <v>76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01</v>
      </c>
      <c r="G62393" s="87" t="s">
        <v>402</v>
      </c>
      <c r="H62393" s="92">
        <v>580</v>
      </c>
      <c r="I62393" s="92">
        <v>575</v>
      </c>
      <c r="J62393" s="92">
        <v>182</v>
      </c>
      <c r="K62393" s="92">
        <v>-393</v>
      </c>
      <c r="O62393" s="92">
        <v>575</v>
      </c>
      <c r="P62393" s="92">
        <v>182</v>
      </c>
      <c r="Q62393" s="92">
        <v>-393</v>
      </c>
      <c r="V62393" s="92">
        <v>182</v>
      </c>
      <c r="AN62393" s="92">
        <v>182</v>
      </c>
      <c r="AS62393" s="92">
        <v>-429</v>
      </c>
      <c r="AT62393" s="92">
        <v>36</v>
      </c>
    </row>
    <row r="62394" spans="1:46">
      <c r="A62394" s="83" t="s">
        <v>76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01</v>
      </c>
      <c r="G62394" s="87" t="s">
        <v>402</v>
      </c>
      <c r="H62394" s="92">
        <v>585</v>
      </c>
      <c r="I62394" s="92">
        <v>575</v>
      </c>
      <c r="J62394" s="92">
        <v>128</v>
      </c>
      <c r="K62394" s="92">
        <v>-447</v>
      </c>
      <c r="O62394" s="92">
        <v>575</v>
      </c>
      <c r="P62394" s="92">
        <v>128</v>
      </c>
      <c r="Q62394" s="92">
        <v>-447</v>
      </c>
      <c r="V62394" s="92">
        <v>128</v>
      </c>
      <c r="AN62394" s="92">
        <v>128</v>
      </c>
      <c r="AS62394" s="92">
        <v>-487</v>
      </c>
      <c r="AT62394" s="92">
        <v>40</v>
      </c>
    </row>
    <row r="62395" spans="1:46">
      <c r="A62395" s="83" t="s">
        <v>76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01</v>
      </c>
      <c r="G62395" s="87" t="s">
        <v>402</v>
      </c>
      <c r="H62395" s="92">
        <v>589</v>
      </c>
      <c r="I62395" s="92">
        <v>577</v>
      </c>
      <c r="J62395" s="92">
        <v>120</v>
      </c>
      <c r="K62395" s="92">
        <v>-457</v>
      </c>
      <c r="O62395" s="92">
        <v>577</v>
      </c>
      <c r="P62395" s="92">
        <v>120</v>
      </c>
      <c r="Q62395" s="92">
        <v>-457</v>
      </c>
      <c r="V62395" s="92">
        <v>120</v>
      </c>
      <c r="AN62395" s="92">
        <v>120</v>
      </c>
      <c r="AS62395" s="92">
        <v>-495</v>
      </c>
      <c r="AT62395" s="92">
        <v>38</v>
      </c>
    </row>
    <row r="62396" spans="1:46">
      <c r="A62396" s="83" t="s">
        <v>76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01</v>
      </c>
      <c r="G62396" s="87" t="s">
        <v>402</v>
      </c>
      <c r="H62396" s="92">
        <v>581</v>
      </c>
      <c r="I62396" s="92">
        <v>563</v>
      </c>
      <c r="J62396" s="92">
        <v>123</v>
      </c>
      <c r="K62396" s="92">
        <v>-440</v>
      </c>
      <c r="O62396" s="92">
        <v>563</v>
      </c>
      <c r="P62396" s="92">
        <v>123</v>
      </c>
      <c r="Q62396" s="92">
        <v>-440</v>
      </c>
      <c r="V62396" s="92">
        <v>123</v>
      </c>
      <c r="AN62396" s="92">
        <v>123</v>
      </c>
      <c r="AS62396" s="92">
        <v>-475</v>
      </c>
      <c r="AT62396" s="92">
        <v>35</v>
      </c>
    </row>
    <row r="62397" spans="1:46">
      <c r="A62397" s="83" t="s">
        <v>76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01</v>
      </c>
      <c r="G62397" s="87" t="s">
        <v>402</v>
      </c>
      <c r="H62397" s="92">
        <v>570</v>
      </c>
      <c r="I62397" s="92">
        <v>542</v>
      </c>
      <c r="J62397" s="92">
        <v>121</v>
      </c>
      <c r="K62397" s="92">
        <v>-421</v>
      </c>
      <c r="O62397" s="92">
        <v>542</v>
      </c>
      <c r="P62397" s="92">
        <v>121</v>
      </c>
      <c r="Q62397" s="92">
        <v>-421</v>
      </c>
      <c r="V62397" s="92">
        <v>121</v>
      </c>
      <c r="AN62397" s="92">
        <v>121</v>
      </c>
      <c r="AS62397" s="92">
        <v>-455</v>
      </c>
      <c r="AT62397" s="92">
        <v>34</v>
      </c>
    </row>
    <row r="62398" spans="1:46">
      <c r="A62398" s="83" t="s">
        <v>76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01</v>
      </c>
      <c r="G62398" s="87" t="s">
        <v>402</v>
      </c>
      <c r="H62398" s="92">
        <v>551</v>
      </c>
      <c r="I62398" s="92">
        <v>528</v>
      </c>
      <c r="J62398" s="92">
        <v>121</v>
      </c>
      <c r="K62398" s="92">
        <v>-407</v>
      </c>
      <c r="O62398" s="92">
        <v>528</v>
      </c>
      <c r="P62398" s="92">
        <v>121</v>
      </c>
      <c r="Q62398" s="92">
        <v>-407</v>
      </c>
      <c r="V62398" s="92">
        <v>121</v>
      </c>
      <c r="AN62398" s="92">
        <v>121</v>
      </c>
      <c r="AS62398" s="92">
        <v>-438</v>
      </c>
      <c r="AT62398" s="92">
        <v>31</v>
      </c>
    </row>
    <row r="62399" spans="1:46">
      <c r="A62399" s="83" t="s">
        <v>76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01</v>
      </c>
      <c r="G62399" s="87" t="s">
        <v>402</v>
      </c>
      <c r="H62399" s="92">
        <v>538</v>
      </c>
      <c r="I62399" s="92">
        <v>511</v>
      </c>
      <c r="J62399" s="92">
        <v>118</v>
      </c>
      <c r="K62399" s="92">
        <v>-393</v>
      </c>
      <c r="O62399" s="92">
        <v>511</v>
      </c>
      <c r="P62399" s="92">
        <v>118</v>
      </c>
      <c r="Q62399" s="92">
        <v>-393</v>
      </c>
      <c r="V62399" s="92">
        <v>118</v>
      </c>
      <c r="AN62399" s="92">
        <v>118</v>
      </c>
      <c r="AS62399" s="92">
        <v>-424</v>
      </c>
      <c r="AT62399" s="92">
        <v>31</v>
      </c>
    </row>
    <row r="62400" spans="1:46">
      <c r="A62400" s="83" t="s">
        <v>76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01</v>
      </c>
      <c r="G62400" s="87" t="s">
        <v>402</v>
      </c>
      <c r="H62400" s="92">
        <v>502</v>
      </c>
      <c r="I62400" s="92">
        <v>478</v>
      </c>
      <c r="J62400" s="92">
        <v>74</v>
      </c>
      <c r="K62400" s="92">
        <v>-404</v>
      </c>
      <c r="O62400" s="92">
        <v>478</v>
      </c>
      <c r="P62400" s="92">
        <v>74</v>
      </c>
      <c r="Q62400" s="92">
        <v>-404</v>
      </c>
      <c r="V62400" s="92">
        <v>74</v>
      </c>
      <c r="AN62400" s="92">
        <v>74</v>
      </c>
      <c r="AS62400" s="92">
        <v>-435</v>
      </c>
      <c r="AT62400" s="92">
        <v>31</v>
      </c>
    </row>
    <row r="62401" spans="1:46">
      <c r="A62401" s="83" t="s">
        <v>76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01</v>
      </c>
      <c r="G62401" s="87" t="s">
        <v>402</v>
      </c>
      <c r="H62401" s="92">
        <v>463</v>
      </c>
      <c r="I62401" s="92">
        <v>444</v>
      </c>
      <c r="J62401" s="92">
        <v>71</v>
      </c>
      <c r="K62401" s="92">
        <v>-373</v>
      </c>
      <c r="O62401" s="92">
        <v>444</v>
      </c>
      <c r="P62401" s="92">
        <v>71</v>
      </c>
      <c r="Q62401" s="92">
        <v>-373</v>
      </c>
      <c r="V62401" s="92">
        <v>71</v>
      </c>
      <c r="AN62401" s="92">
        <v>71</v>
      </c>
      <c r="AS62401" s="92">
        <v>-399</v>
      </c>
      <c r="AT62401" s="92">
        <v>26</v>
      </c>
    </row>
    <row r="62402" spans="1:46">
      <c r="A62402" s="83" t="s">
        <v>76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01</v>
      </c>
      <c r="G62402" s="87" t="s">
        <v>402</v>
      </c>
      <c r="H62402" s="92">
        <v>426</v>
      </c>
      <c r="I62402" s="92">
        <v>419</v>
      </c>
      <c r="J62402" s="92">
        <v>71</v>
      </c>
      <c r="K62402" s="92">
        <v>-348</v>
      </c>
      <c r="O62402" s="92">
        <v>419</v>
      </c>
      <c r="P62402" s="92">
        <v>71</v>
      </c>
      <c r="Q62402" s="92">
        <v>-348</v>
      </c>
      <c r="V62402" s="92">
        <v>71</v>
      </c>
      <c r="AN62402" s="92">
        <v>71</v>
      </c>
      <c r="AS62402" s="92">
        <v>-369</v>
      </c>
      <c r="AT62402" s="92">
        <v>21</v>
      </c>
    </row>
    <row r="62403" spans="1:46">
      <c r="A62403" s="83" t="s">
        <v>76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01</v>
      </c>
      <c r="G62403" s="87" t="s">
        <v>402</v>
      </c>
      <c r="H62403" s="92">
        <v>407</v>
      </c>
      <c r="I62403" s="92">
        <v>400</v>
      </c>
      <c r="J62403" s="92">
        <v>70</v>
      </c>
      <c r="K62403" s="92">
        <v>-330</v>
      </c>
      <c r="O62403" s="92">
        <v>400</v>
      </c>
      <c r="P62403" s="92">
        <v>70</v>
      </c>
      <c r="Q62403" s="92">
        <v>-330</v>
      </c>
      <c r="V62403" s="92">
        <v>70</v>
      </c>
      <c r="AN62403" s="92">
        <v>70</v>
      </c>
      <c r="AS62403" s="92">
        <v>-348</v>
      </c>
      <c r="AT62403" s="92">
        <v>18</v>
      </c>
    </row>
    <row r="62404" spans="1:46">
      <c r="A62404" s="83" t="s">
        <v>76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01</v>
      </c>
      <c r="G62404" s="87" t="s">
        <v>402</v>
      </c>
      <c r="H62404" s="92">
        <v>395</v>
      </c>
      <c r="I62404" s="92">
        <v>388</v>
      </c>
      <c r="J62404" s="92">
        <v>72</v>
      </c>
      <c r="K62404" s="92">
        <v>-316</v>
      </c>
      <c r="O62404" s="92">
        <v>388</v>
      </c>
      <c r="P62404" s="92">
        <v>72</v>
      </c>
      <c r="Q62404" s="92">
        <v>-316</v>
      </c>
      <c r="V62404" s="92">
        <v>72</v>
      </c>
      <c r="AN62404" s="92">
        <v>72</v>
      </c>
      <c r="AS62404" s="92">
        <v>-330</v>
      </c>
      <c r="AT62404" s="92">
        <v>14</v>
      </c>
    </row>
    <row r="62405" spans="1:46">
      <c r="A62405" s="83" t="s">
        <v>76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01</v>
      </c>
      <c r="G62405" s="87" t="s">
        <v>402</v>
      </c>
      <c r="H62405" s="92">
        <v>386</v>
      </c>
      <c r="I62405" s="92">
        <v>380</v>
      </c>
      <c r="J62405" s="92">
        <v>71</v>
      </c>
      <c r="K62405" s="92">
        <v>-309</v>
      </c>
      <c r="O62405" s="92">
        <v>380</v>
      </c>
      <c r="P62405" s="92">
        <v>71</v>
      </c>
      <c r="Q62405" s="92">
        <v>-309</v>
      </c>
      <c r="V62405" s="92">
        <v>71</v>
      </c>
      <c r="AN62405" s="92">
        <v>71</v>
      </c>
      <c r="AS62405" s="92">
        <v>-323</v>
      </c>
      <c r="AT62405" s="92">
        <v>14</v>
      </c>
    </row>
    <row r="62406" spans="1:46">
      <c r="A62406" s="83" t="s">
        <v>76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01</v>
      </c>
      <c r="G62406" s="87" t="s">
        <v>402</v>
      </c>
      <c r="H62406" s="92">
        <v>393</v>
      </c>
      <c r="I62406" s="92">
        <v>386</v>
      </c>
      <c r="J62406" s="92">
        <v>73</v>
      </c>
      <c r="K62406" s="92">
        <v>-313</v>
      </c>
      <c r="O62406" s="92">
        <v>386</v>
      </c>
      <c r="P62406" s="92">
        <v>73</v>
      </c>
      <c r="Q62406" s="92">
        <v>-313</v>
      </c>
      <c r="V62406" s="92">
        <v>73</v>
      </c>
      <c r="AN62406" s="92">
        <v>73</v>
      </c>
      <c r="AS62406" s="92">
        <v>-328</v>
      </c>
      <c r="AT62406" s="92">
        <v>15</v>
      </c>
    </row>
    <row r="62407" spans="1:46">
      <c r="A62407" s="83" t="s">
        <v>76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01</v>
      </c>
      <c r="G62407" s="87" t="s">
        <v>402</v>
      </c>
      <c r="H62407" s="92">
        <v>392</v>
      </c>
      <c r="I62407" s="92">
        <v>385</v>
      </c>
      <c r="J62407" s="92">
        <v>72</v>
      </c>
      <c r="K62407" s="92">
        <v>-313</v>
      </c>
      <c r="O62407" s="92">
        <v>385</v>
      </c>
      <c r="P62407" s="92">
        <v>72</v>
      </c>
      <c r="Q62407" s="92">
        <v>-313</v>
      </c>
      <c r="V62407" s="92">
        <v>72</v>
      </c>
      <c r="AN62407" s="92">
        <v>72</v>
      </c>
      <c r="AS62407" s="92">
        <v>-329</v>
      </c>
      <c r="AT62407" s="92">
        <v>16</v>
      </c>
    </row>
    <row r="62408" spans="1:46">
      <c r="A62408" s="83" t="s">
        <v>76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01</v>
      </c>
      <c r="G62408" s="87" t="s">
        <v>402</v>
      </c>
      <c r="H62408" s="92">
        <v>394</v>
      </c>
      <c r="I62408" s="92">
        <v>387</v>
      </c>
      <c r="J62408" s="92">
        <v>73</v>
      </c>
      <c r="K62408" s="92">
        <v>-314</v>
      </c>
      <c r="O62408" s="92">
        <v>387</v>
      </c>
      <c r="P62408" s="92">
        <v>73</v>
      </c>
      <c r="Q62408" s="92">
        <v>-314</v>
      </c>
      <c r="V62408" s="92">
        <v>73</v>
      </c>
      <c r="AN62408" s="92">
        <v>73</v>
      </c>
      <c r="AS62408" s="92">
        <v>-329</v>
      </c>
      <c r="AT62408" s="92">
        <v>15</v>
      </c>
    </row>
    <row r="62409" spans="1:46">
      <c r="A62409" s="83" t="s">
        <v>76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01</v>
      </c>
      <c r="G62409" s="87" t="s">
        <v>402</v>
      </c>
      <c r="H62409" s="92">
        <v>418</v>
      </c>
      <c r="I62409" s="92">
        <v>412</v>
      </c>
      <c r="J62409" s="92">
        <v>76</v>
      </c>
      <c r="K62409" s="92">
        <v>-336</v>
      </c>
      <c r="O62409" s="92">
        <v>412</v>
      </c>
      <c r="P62409" s="92">
        <v>76</v>
      </c>
      <c r="Q62409" s="92">
        <v>-336</v>
      </c>
      <c r="V62409" s="92">
        <v>76</v>
      </c>
      <c r="AN62409" s="92">
        <v>76</v>
      </c>
      <c r="AS62409" s="92">
        <v>-356</v>
      </c>
      <c r="AT62409" s="92">
        <v>20</v>
      </c>
    </row>
    <row r="62410" spans="1:46">
      <c r="A62410" s="83" t="s">
        <v>76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01</v>
      </c>
      <c r="G62410" s="87" t="s">
        <v>402</v>
      </c>
      <c r="H62410" s="92">
        <v>436</v>
      </c>
      <c r="I62410" s="92">
        <v>429</v>
      </c>
      <c r="J62410" s="92">
        <v>74</v>
      </c>
      <c r="K62410" s="92">
        <v>-355</v>
      </c>
      <c r="O62410" s="92">
        <v>429</v>
      </c>
      <c r="P62410" s="92">
        <v>74</v>
      </c>
      <c r="Q62410" s="92">
        <v>-355</v>
      </c>
      <c r="V62410" s="92">
        <v>74</v>
      </c>
      <c r="AN62410" s="92">
        <v>74</v>
      </c>
      <c r="AS62410" s="92">
        <v>-379</v>
      </c>
      <c r="AT62410" s="92">
        <v>24</v>
      </c>
    </row>
    <row r="62411" spans="1:46">
      <c r="A62411" s="83" t="s">
        <v>76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01</v>
      </c>
      <c r="G62411" s="87" t="s">
        <v>402</v>
      </c>
      <c r="H62411" s="92">
        <v>466</v>
      </c>
      <c r="I62411" s="92">
        <v>460</v>
      </c>
      <c r="J62411" s="92">
        <v>75</v>
      </c>
      <c r="K62411" s="92">
        <v>-385</v>
      </c>
      <c r="O62411" s="92">
        <v>460</v>
      </c>
      <c r="P62411" s="92">
        <v>75</v>
      </c>
      <c r="Q62411" s="92">
        <v>-385</v>
      </c>
      <c r="V62411" s="92">
        <v>75</v>
      </c>
      <c r="AN62411" s="92">
        <v>75</v>
      </c>
      <c r="AS62411" s="92">
        <v>-412</v>
      </c>
      <c r="AT62411" s="92">
        <v>27</v>
      </c>
    </row>
    <row r="62412" spans="1:46">
      <c r="A62412" s="83" t="s">
        <v>76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01</v>
      </c>
      <c r="G62412" s="87" t="s">
        <v>402</v>
      </c>
      <c r="H62412" s="92">
        <v>472</v>
      </c>
      <c r="I62412" s="92">
        <v>465</v>
      </c>
      <c r="J62412" s="92">
        <v>75</v>
      </c>
      <c r="K62412" s="92">
        <v>-390</v>
      </c>
      <c r="O62412" s="92">
        <v>465</v>
      </c>
      <c r="P62412" s="92">
        <v>75</v>
      </c>
      <c r="Q62412" s="92">
        <v>-390</v>
      </c>
      <c r="V62412" s="92">
        <v>75</v>
      </c>
      <c r="AN62412" s="92">
        <v>75</v>
      </c>
      <c r="AS62412" s="92">
        <v>-421</v>
      </c>
      <c r="AT62412" s="92">
        <v>31</v>
      </c>
    </row>
    <row r="62413" spans="1:46">
      <c r="A62413" s="83" t="s">
        <v>76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01</v>
      </c>
      <c r="G62413" s="87" t="s">
        <v>402</v>
      </c>
      <c r="H62413" s="92">
        <v>489</v>
      </c>
      <c r="I62413" s="92">
        <v>482</v>
      </c>
      <c r="J62413" s="92">
        <v>76</v>
      </c>
      <c r="K62413" s="92">
        <v>-406</v>
      </c>
      <c r="O62413" s="92">
        <v>482</v>
      </c>
      <c r="P62413" s="92">
        <v>76</v>
      </c>
      <c r="Q62413" s="92">
        <v>-406</v>
      </c>
      <c r="V62413" s="92">
        <v>76</v>
      </c>
      <c r="AN62413" s="92">
        <v>76</v>
      </c>
      <c r="AS62413" s="92">
        <v>-440</v>
      </c>
      <c r="AT62413" s="92">
        <v>34</v>
      </c>
    </row>
    <row r="62414" spans="1:46">
      <c r="A62414" s="83" t="s">
        <v>76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01</v>
      </c>
      <c r="G62414" s="87" t="s">
        <v>402</v>
      </c>
      <c r="H62414" s="92">
        <v>489</v>
      </c>
      <c r="I62414" s="92">
        <v>481</v>
      </c>
      <c r="J62414" s="92">
        <v>75</v>
      </c>
      <c r="K62414" s="92">
        <v>-406</v>
      </c>
      <c r="O62414" s="92">
        <v>481</v>
      </c>
      <c r="P62414" s="92">
        <v>75</v>
      </c>
      <c r="Q62414" s="92">
        <v>-406</v>
      </c>
      <c r="V62414" s="92">
        <v>75</v>
      </c>
      <c r="AN62414" s="92">
        <v>75</v>
      </c>
      <c r="AS62414" s="92">
        <v>-441</v>
      </c>
      <c r="AT62414" s="92">
        <v>35</v>
      </c>
    </row>
    <row r="62415" spans="1:46">
      <c r="A62415" s="83" t="s">
        <v>76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01</v>
      </c>
      <c r="G62415" s="87" t="s">
        <v>402</v>
      </c>
      <c r="H62415" s="92">
        <v>499</v>
      </c>
      <c r="I62415" s="92">
        <v>491</v>
      </c>
      <c r="J62415" s="92">
        <v>75</v>
      </c>
      <c r="K62415" s="92">
        <v>-416</v>
      </c>
      <c r="O62415" s="92">
        <v>491</v>
      </c>
      <c r="P62415" s="92">
        <v>75</v>
      </c>
      <c r="Q62415" s="92">
        <v>-416</v>
      </c>
      <c r="V62415" s="92">
        <v>75</v>
      </c>
      <c r="AN62415" s="92">
        <v>75</v>
      </c>
      <c r="AS62415" s="92">
        <v>-451</v>
      </c>
      <c r="AT62415" s="92">
        <v>35</v>
      </c>
    </row>
    <row r="62416" spans="1:46">
      <c r="A62416" s="83" t="s">
        <v>76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01</v>
      </c>
      <c r="G62416" s="87" t="s">
        <v>402</v>
      </c>
      <c r="H62416" s="92">
        <v>501</v>
      </c>
      <c r="I62416" s="92">
        <v>493</v>
      </c>
      <c r="J62416" s="92">
        <v>131</v>
      </c>
      <c r="K62416" s="92">
        <v>-362</v>
      </c>
      <c r="O62416" s="92">
        <v>493</v>
      </c>
      <c r="P62416" s="92">
        <v>131</v>
      </c>
      <c r="Q62416" s="92">
        <v>-362</v>
      </c>
      <c r="V62416" s="92">
        <v>131</v>
      </c>
      <c r="AN62416" s="92">
        <v>131</v>
      </c>
      <c r="AS62416" s="92">
        <v>-396</v>
      </c>
      <c r="AT62416" s="92">
        <v>34</v>
      </c>
    </row>
    <row r="62417" spans="1:46">
      <c r="A62417" s="83" t="s">
        <v>76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01</v>
      </c>
      <c r="G62417" s="87" t="s">
        <v>402</v>
      </c>
      <c r="H62417" s="92">
        <v>506</v>
      </c>
      <c r="I62417" s="92">
        <v>498</v>
      </c>
      <c r="J62417" s="92">
        <v>184</v>
      </c>
      <c r="K62417" s="92">
        <v>-314</v>
      </c>
      <c r="O62417" s="92">
        <v>498</v>
      </c>
      <c r="P62417" s="92">
        <v>184</v>
      </c>
      <c r="Q62417" s="92">
        <v>-314</v>
      </c>
      <c r="V62417" s="92">
        <v>184</v>
      </c>
      <c r="AN62417" s="92">
        <v>184</v>
      </c>
      <c r="AS62417" s="92">
        <v>-349</v>
      </c>
      <c r="AT62417" s="92">
        <v>35</v>
      </c>
    </row>
    <row r="62418" spans="1:46">
      <c r="A62418" s="83" t="s">
        <v>76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01</v>
      </c>
      <c r="G62418" s="87" t="s">
        <v>402</v>
      </c>
      <c r="H62418" s="92">
        <v>516</v>
      </c>
      <c r="I62418" s="92">
        <v>507</v>
      </c>
      <c r="J62418" s="92">
        <v>190</v>
      </c>
      <c r="K62418" s="92">
        <v>-317</v>
      </c>
      <c r="O62418" s="92">
        <v>507</v>
      </c>
      <c r="P62418" s="92">
        <v>190</v>
      </c>
      <c r="Q62418" s="92">
        <v>-317</v>
      </c>
      <c r="V62418" s="92">
        <v>190</v>
      </c>
      <c r="AN62418" s="92">
        <v>190</v>
      </c>
      <c r="AS62418" s="92">
        <v>-352</v>
      </c>
      <c r="AT62418" s="92">
        <v>35</v>
      </c>
    </row>
    <row r="62419" spans="1:46">
      <c r="A62419" s="83" t="s">
        <v>76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01</v>
      </c>
      <c r="G62419" s="87" t="s">
        <v>402</v>
      </c>
      <c r="H62419" s="92">
        <v>527</v>
      </c>
      <c r="I62419" s="92">
        <v>520</v>
      </c>
      <c r="J62419" s="92">
        <v>192</v>
      </c>
      <c r="K62419" s="92">
        <v>-328</v>
      </c>
      <c r="O62419" s="92">
        <v>520</v>
      </c>
      <c r="P62419" s="92">
        <v>192</v>
      </c>
      <c r="Q62419" s="92">
        <v>-328</v>
      </c>
      <c r="V62419" s="92">
        <v>192</v>
      </c>
      <c r="AN62419" s="92">
        <v>192</v>
      </c>
      <c r="AS62419" s="92">
        <v>-365</v>
      </c>
      <c r="AT62419" s="92">
        <v>37</v>
      </c>
    </row>
    <row r="62420" spans="1:46">
      <c r="A62420" s="83" t="s">
        <v>76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01</v>
      </c>
      <c r="G62420" s="87" t="s">
        <v>402</v>
      </c>
      <c r="H62420" s="92">
        <v>527</v>
      </c>
      <c r="I62420" s="92">
        <v>520</v>
      </c>
      <c r="J62420" s="92">
        <v>191</v>
      </c>
      <c r="K62420" s="92">
        <v>-329</v>
      </c>
      <c r="O62420" s="92">
        <v>520</v>
      </c>
      <c r="P62420" s="92">
        <v>191</v>
      </c>
      <c r="Q62420" s="92">
        <v>-329</v>
      </c>
      <c r="V62420" s="92">
        <v>191</v>
      </c>
      <c r="AN62420" s="92">
        <v>191</v>
      </c>
      <c r="AS62420" s="92">
        <v>-365</v>
      </c>
      <c r="AT62420" s="92">
        <v>36</v>
      </c>
    </row>
    <row r="62421" spans="1:46">
      <c r="A62421" s="83" t="s">
        <v>76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01</v>
      </c>
      <c r="G62421" s="87" t="s">
        <v>402</v>
      </c>
      <c r="H62421" s="92">
        <v>509</v>
      </c>
      <c r="I62421" s="92">
        <v>500</v>
      </c>
      <c r="J62421" s="92">
        <v>190</v>
      </c>
      <c r="K62421" s="92">
        <v>-310</v>
      </c>
      <c r="O62421" s="92">
        <v>500</v>
      </c>
      <c r="P62421" s="92">
        <v>190</v>
      </c>
      <c r="Q62421" s="92">
        <v>-310</v>
      </c>
      <c r="V62421" s="92">
        <v>190</v>
      </c>
      <c r="AN62421" s="92">
        <v>190</v>
      </c>
      <c r="AS62421" s="92">
        <v>-345</v>
      </c>
      <c r="AT62421" s="92">
        <v>35</v>
      </c>
    </row>
    <row r="62422" spans="1:46">
      <c r="A62422" s="83" t="s">
        <v>76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01</v>
      </c>
      <c r="G62422" s="87" t="s">
        <v>402</v>
      </c>
      <c r="H62422" s="92">
        <v>505</v>
      </c>
      <c r="I62422" s="92">
        <v>496</v>
      </c>
      <c r="J62422" s="92">
        <v>177</v>
      </c>
      <c r="K62422" s="92">
        <v>-319</v>
      </c>
      <c r="O62422" s="92">
        <v>496</v>
      </c>
      <c r="P62422" s="92">
        <v>177</v>
      </c>
      <c r="Q62422" s="92">
        <v>-319</v>
      </c>
      <c r="V62422" s="92">
        <v>177</v>
      </c>
      <c r="AN62422" s="92">
        <v>177</v>
      </c>
      <c r="AS62422" s="92">
        <v>-354</v>
      </c>
      <c r="AT62422" s="92">
        <v>35</v>
      </c>
    </row>
    <row r="62423" spans="1:46">
      <c r="A62423" s="83" t="s">
        <v>76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01</v>
      </c>
      <c r="G62423" s="87" t="s">
        <v>402</v>
      </c>
      <c r="H62423" s="92">
        <v>499</v>
      </c>
      <c r="I62423" s="92">
        <v>489</v>
      </c>
      <c r="J62423" s="92">
        <v>178</v>
      </c>
      <c r="K62423" s="92">
        <v>-311</v>
      </c>
      <c r="O62423" s="92">
        <v>489</v>
      </c>
      <c r="P62423" s="92">
        <v>178</v>
      </c>
      <c r="Q62423" s="92">
        <v>-311</v>
      </c>
      <c r="V62423" s="92">
        <v>178</v>
      </c>
      <c r="AN62423" s="92">
        <v>178</v>
      </c>
      <c r="AS62423" s="92">
        <v>-343</v>
      </c>
      <c r="AT62423" s="92">
        <v>32</v>
      </c>
    </row>
    <row r="62424" spans="1:46">
      <c r="A62424" s="83" t="s">
        <v>76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01</v>
      </c>
      <c r="G62424" s="87" t="s">
        <v>402</v>
      </c>
      <c r="H62424" s="92">
        <v>467</v>
      </c>
      <c r="I62424" s="92">
        <v>457</v>
      </c>
      <c r="J62424" s="92">
        <v>74</v>
      </c>
      <c r="K62424" s="92">
        <v>-383</v>
      </c>
      <c r="O62424" s="92">
        <v>457</v>
      </c>
      <c r="P62424" s="92">
        <v>74</v>
      </c>
      <c r="Q62424" s="92">
        <v>-383</v>
      </c>
      <c r="V62424" s="92">
        <v>74</v>
      </c>
      <c r="AN62424" s="92">
        <v>74</v>
      </c>
      <c r="AS62424" s="92">
        <v>-411</v>
      </c>
      <c r="AT62424" s="92">
        <v>28</v>
      </c>
    </row>
    <row r="62425" spans="1:46">
      <c r="A62425" s="83" t="s">
        <v>76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01</v>
      </c>
      <c r="G62425" s="87" t="s">
        <v>402</v>
      </c>
      <c r="H62425" s="92">
        <v>438</v>
      </c>
      <c r="I62425" s="92">
        <v>427</v>
      </c>
      <c r="J62425" s="92">
        <v>75</v>
      </c>
      <c r="K62425" s="92">
        <v>-352</v>
      </c>
      <c r="O62425" s="92">
        <v>427</v>
      </c>
      <c r="P62425" s="92">
        <v>75</v>
      </c>
      <c r="Q62425" s="92">
        <v>-352</v>
      </c>
      <c r="V62425" s="92">
        <v>75</v>
      </c>
      <c r="AN62425" s="92">
        <v>75</v>
      </c>
      <c r="AS62425" s="92">
        <v>-375</v>
      </c>
      <c r="AT62425" s="92">
        <v>23</v>
      </c>
    </row>
    <row r="62426" spans="1:46">
      <c r="A62426" s="83" t="s">
        <v>76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01</v>
      </c>
      <c r="G62426" s="87" t="s">
        <v>402</v>
      </c>
      <c r="H62426" s="92">
        <v>404</v>
      </c>
      <c r="I62426" s="92">
        <v>394</v>
      </c>
      <c r="J62426" s="92">
        <v>72</v>
      </c>
      <c r="K62426" s="92">
        <v>-322</v>
      </c>
      <c r="O62426" s="92">
        <v>394</v>
      </c>
      <c r="P62426" s="92">
        <v>72</v>
      </c>
      <c r="Q62426" s="92">
        <v>-322</v>
      </c>
      <c r="V62426" s="92">
        <v>72</v>
      </c>
      <c r="AN62426" s="92">
        <v>72</v>
      </c>
      <c r="AS62426" s="92">
        <v>-341</v>
      </c>
      <c r="AT62426" s="92">
        <v>19</v>
      </c>
    </row>
    <row r="62427" spans="1:46">
      <c r="A62427" s="83" t="s">
        <v>76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01</v>
      </c>
      <c r="G62427" s="87" t="s">
        <v>402</v>
      </c>
      <c r="H62427" s="92">
        <v>390</v>
      </c>
      <c r="I62427" s="92">
        <v>390</v>
      </c>
      <c r="J62427" s="92">
        <v>73</v>
      </c>
      <c r="K62427" s="92">
        <v>-317</v>
      </c>
      <c r="O62427" s="92">
        <v>390</v>
      </c>
      <c r="P62427" s="92">
        <v>73</v>
      </c>
      <c r="Q62427" s="92">
        <v>-317</v>
      </c>
      <c r="V62427" s="92">
        <v>73</v>
      </c>
      <c r="AN62427" s="92">
        <v>73</v>
      </c>
      <c r="AS62427" s="92">
        <v>-333</v>
      </c>
      <c r="AT62427" s="92">
        <v>16</v>
      </c>
    </row>
    <row r="62428" spans="1:46">
      <c r="A62428" s="83" t="s">
        <v>76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01</v>
      </c>
      <c r="G62428" s="87" t="s">
        <v>402</v>
      </c>
      <c r="H62428" s="92">
        <v>376</v>
      </c>
      <c r="I62428" s="92">
        <v>365</v>
      </c>
      <c r="J62428" s="92">
        <v>72</v>
      </c>
      <c r="K62428" s="92">
        <v>-293</v>
      </c>
      <c r="O62428" s="92">
        <v>365</v>
      </c>
      <c r="P62428" s="92">
        <v>72</v>
      </c>
      <c r="Q62428" s="92">
        <v>-293</v>
      </c>
      <c r="V62428" s="92">
        <v>72</v>
      </c>
      <c r="AN62428" s="92">
        <v>72</v>
      </c>
      <c r="AS62428" s="92">
        <v>-305</v>
      </c>
      <c r="AT62428" s="92">
        <v>12</v>
      </c>
    </row>
    <row r="62429" spans="1:46">
      <c r="A62429" s="83" t="s">
        <v>76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01</v>
      </c>
      <c r="G62429" s="87" t="s">
        <v>402</v>
      </c>
      <c r="H62429" s="92">
        <v>369</v>
      </c>
      <c r="I62429" s="92">
        <v>359</v>
      </c>
      <c r="J62429" s="92">
        <v>75</v>
      </c>
      <c r="K62429" s="92">
        <v>-284</v>
      </c>
      <c r="O62429" s="92">
        <v>359</v>
      </c>
      <c r="P62429" s="92">
        <v>75</v>
      </c>
      <c r="Q62429" s="92">
        <v>-284</v>
      </c>
      <c r="V62429" s="92">
        <v>75</v>
      </c>
      <c r="AN62429" s="92">
        <v>75</v>
      </c>
      <c r="AS62429" s="92">
        <v>-294</v>
      </c>
      <c r="AT62429" s="92">
        <v>10</v>
      </c>
    </row>
    <row r="62430" spans="1:46">
      <c r="A62430" s="83" t="s">
        <v>76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01</v>
      </c>
      <c r="G62430" s="87" t="s">
        <v>402</v>
      </c>
      <c r="H62430" s="92">
        <v>371</v>
      </c>
      <c r="I62430" s="92">
        <v>365</v>
      </c>
      <c r="J62430" s="92">
        <v>75</v>
      </c>
      <c r="K62430" s="92">
        <v>-290</v>
      </c>
      <c r="O62430" s="92">
        <v>365</v>
      </c>
      <c r="P62430" s="92">
        <v>75</v>
      </c>
      <c r="Q62430" s="92">
        <v>-290</v>
      </c>
      <c r="V62430" s="92">
        <v>75</v>
      </c>
      <c r="AN62430" s="92">
        <v>75</v>
      </c>
      <c r="AS62430" s="92">
        <v>-300</v>
      </c>
      <c r="AT62430" s="92">
        <v>10</v>
      </c>
    </row>
    <row r="62431" spans="1:46">
      <c r="A62431" s="83" t="s">
        <v>76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01</v>
      </c>
      <c r="G62431" s="87" t="s">
        <v>402</v>
      </c>
      <c r="H62431" s="92">
        <v>369</v>
      </c>
      <c r="I62431" s="92">
        <v>364</v>
      </c>
      <c r="J62431" s="92">
        <v>74</v>
      </c>
      <c r="K62431" s="92">
        <v>-290</v>
      </c>
      <c r="O62431" s="92">
        <v>364</v>
      </c>
      <c r="P62431" s="92">
        <v>74</v>
      </c>
      <c r="Q62431" s="92">
        <v>-290</v>
      </c>
      <c r="V62431" s="92">
        <v>74</v>
      </c>
      <c r="AN62431" s="92">
        <v>74</v>
      </c>
      <c r="AS62431" s="92">
        <v>-300</v>
      </c>
      <c r="AT62431" s="92">
        <v>10</v>
      </c>
    </row>
    <row r="62432" spans="1:46">
      <c r="A62432" s="83" t="s">
        <v>76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01</v>
      </c>
      <c r="G62432" s="87" t="s">
        <v>402</v>
      </c>
      <c r="H62432" s="92">
        <v>372</v>
      </c>
      <c r="I62432" s="92">
        <v>363</v>
      </c>
      <c r="J62432" s="92">
        <v>75</v>
      </c>
      <c r="K62432" s="92">
        <v>-288</v>
      </c>
      <c r="O62432" s="92">
        <v>363</v>
      </c>
      <c r="P62432" s="92">
        <v>75</v>
      </c>
      <c r="Q62432" s="92">
        <v>-288</v>
      </c>
      <c r="V62432" s="92">
        <v>75</v>
      </c>
      <c r="AN62432" s="92">
        <v>75</v>
      </c>
      <c r="AS62432" s="92">
        <v>-300</v>
      </c>
      <c r="AT62432" s="92">
        <v>12</v>
      </c>
    </row>
    <row r="62433" spans="1:46">
      <c r="A62433" s="83" t="s">
        <v>76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01</v>
      </c>
      <c r="G62433" s="87" t="s">
        <v>402</v>
      </c>
      <c r="H62433" s="92">
        <v>392</v>
      </c>
      <c r="I62433" s="92">
        <v>392</v>
      </c>
      <c r="J62433" s="92">
        <v>75</v>
      </c>
      <c r="K62433" s="92">
        <v>-317</v>
      </c>
      <c r="O62433" s="92">
        <v>392</v>
      </c>
      <c r="P62433" s="92">
        <v>75</v>
      </c>
      <c r="Q62433" s="92">
        <v>-317</v>
      </c>
      <c r="V62433" s="92">
        <v>75</v>
      </c>
      <c r="AN62433" s="92">
        <v>75</v>
      </c>
      <c r="AS62433" s="92">
        <v>-332</v>
      </c>
      <c r="AT62433" s="92">
        <v>15</v>
      </c>
    </row>
    <row r="62434" spans="1:46">
      <c r="A62434" s="83" t="s">
        <v>76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01</v>
      </c>
      <c r="G62434" s="87" t="s">
        <v>402</v>
      </c>
      <c r="H62434" s="92">
        <v>421</v>
      </c>
      <c r="I62434" s="92">
        <v>418</v>
      </c>
      <c r="J62434" s="92">
        <v>72</v>
      </c>
      <c r="K62434" s="92">
        <v>-346</v>
      </c>
      <c r="O62434" s="92">
        <v>418</v>
      </c>
      <c r="P62434" s="92">
        <v>72</v>
      </c>
      <c r="Q62434" s="92">
        <v>-346</v>
      </c>
      <c r="V62434" s="92">
        <v>72</v>
      </c>
      <c r="AN62434" s="92">
        <v>72</v>
      </c>
      <c r="AS62434" s="92">
        <v>-373</v>
      </c>
      <c r="AT62434" s="92">
        <v>27</v>
      </c>
    </row>
    <row r="62435" spans="1:46">
      <c r="A62435" s="83" t="s">
        <v>76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01</v>
      </c>
      <c r="G62435" s="87" t="s">
        <v>402</v>
      </c>
      <c r="H62435" s="92">
        <v>448</v>
      </c>
      <c r="I62435" s="92">
        <v>449</v>
      </c>
      <c r="J62435" s="92">
        <v>75</v>
      </c>
      <c r="K62435" s="92">
        <v>-374</v>
      </c>
      <c r="O62435" s="92">
        <v>449</v>
      </c>
      <c r="P62435" s="92">
        <v>75</v>
      </c>
      <c r="Q62435" s="92">
        <v>-374</v>
      </c>
      <c r="V62435" s="92">
        <v>75</v>
      </c>
      <c r="AN62435" s="92">
        <v>75</v>
      </c>
      <c r="AS62435" s="92">
        <v>-405</v>
      </c>
      <c r="AT62435" s="92">
        <v>31</v>
      </c>
    </row>
    <row r="62436" spans="1:46">
      <c r="A62436" s="83" t="s">
        <v>76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01</v>
      </c>
      <c r="G62436" s="87" t="s">
        <v>402</v>
      </c>
      <c r="H62436" s="92">
        <v>467</v>
      </c>
      <c r="I62436" s="92">
        <v>470</v>
      </c>
      <c r="J62436" s="92">
        <v>75</v>
      </c>
      <c r="K62436" s="92">
        <v>-395</v>
      </c>
      <c r="O62436" s="92">
        <v>470</v>
      </c>
      <c r="P62436" s="92">
        <v>75</v>
      </c>
      <c r="Q62436" s="92">
        <v>-395</v>
      </c>
      <c r="V62436" s="92">
        <v>75</v>
      </c>
      <c r="AN62436" s="92">
        <v>75</v>
      </c>
      <c r="AS62436" s="92">
        <v>-429</v>
      </c>
      <c r="AT62436" s="92">
        <v>34</v>
      </c>
    </row>
    <row r="62437" spans="1:46">
      <c r="A62437" s="83" t="s">
        <v>76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01</v>
      </c>
      <c r="G62437" s="87" t="s">
        <v>402</v>
      </c>
      <c r="H62437" s="92">
        <v>483</v>
      </c>
      <c r="I62437" s="92">
        <v>485</v>
      </c>
      <c r="J62437" s="92">
        <v>79</v>
      </c>
      <c r="K62437" s="92">
        <v>-406</v>
      </c>
      <c r="O62437" s="92">
        <v>485</v>
      </c>
      <c r="P62437" s="92">
        <v>79</v>
      </c>
      <c r="Q62437" s="92">
        <v>-406</v>
      </c>
      <c r="V62437" s="92">
        <v>79</v>
      </c>
      <c r="AN62437" s="92">
        <v>79</v>
      </c>
      <c r="AS62437" s="92">
        <v>-441</v>
      </c>
      <c r="AT62437" s="92">
        <v>35</v>
      </c>
    </row>
    <row r="62438" spans="1:46">
      <c r="A62438" s="83" t="s">
        <v>76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01</v>
      </c>
      <c r="G62438" s="87" t="s">
        <v>402</v>
      </c>
      <c r="H62438" s="92">
        <v>497</v>
      </c>
      <c r="I62438" s="92">
        <v>498</v>
      </c>
      <c r="J62438" s="92">
        <v>78</v>
      </c>
      <c r="K62438" s="92">
        <v>-420</v>
      </c>
      <c r="O62438" s="92">
        <v>498</v>
      </c>
      <c r="P62438" s="92">
        <v>78</v>
      </c>
      <c r="Q62438" s="92">
        <v>-420</v>
      </c>
      <c r="V62438" s="92">
        <v>78</v>
      </c>
      <c r="AN62438" s="92">
        <v>78</v>
      </c>
      <c r="AS62438" s="92">
        <v>-456</v>
      </c>
      <c r="AT62438" s="92">
        <v>36</v>
      </c>
    </row>
    <row r="62439" spans="1:46">
      <c r="A62439" s="83" t="s">
        <v>76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01</v>
      </c>
      <c r="G62439" s="87" t="s">
        <v>402</v>
      </c>
      <c r="H62439" s="92">
        <v>507</v>
      </c>
      <c r="I62439" s="92">
        <v>507</v>
      </c>
      <c r="J62439" s="92">
        <v>76</v>
      </c>
      <c r="K62439" s="92">
        <v>-431</v>
      </c>
      <c r="O62439" s="92">
        <v>507</v>
      </c>
      <c r="P62439" s="92">
        <v>76</v>
      </c>
      <c r="Q62439" s="92">
        <v>-431</v>
      </c>
      <c r="V62439" s="92">
        <v>76</v>
      </c>
      <c r="AN62439" s="92">
        <v>76</v>
      </c>
      <c r="AS62439" s="92">
        <v>-468</v>
      </c>
      <c r="AT62439" s="92">
        <v>37</v>
      </c>
    </row>
    <row r="62440" spans="1:46">
      <c r="A62440" s="83" t="s">
        <v>76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01</v>
      </c>
      <c r="G62440" s="87" t="s">
        <v>402</v>
      </c>
      <c r="H62440" s="92">
        <v>514</v>
      </c>
      <c r="I62440" s="92">
        <v>516</v>
      </c>
      <c r="J62440" s="92">
        <v>79</v>
      </c>
      <c r="K62440" s="92">
        <v>-437</v>
      </c>
      <c r="O62440" s="92">
        <v>516</v>
      </c>
      <c r="P62440" s="92">
        <v>79</v>
      </c>
      <c r="Q62440" s="92">
        <v>-437</v>
      </c>
      <c r="V62440" s="92">
        <v>79</v>
      </c>
      <c r="AN62440" s="92">
        <v>79</v>
      </c>
      <c r="AS62440" s="92">
        <v>-472</v>
      </c>
      <c r="AT62440" s="92">
        <v>35</v>
      </c>
    </row>
    <row r="62441" spans="1:46">
      <c r="A62441" s="83" t="s">
        <v>76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01</v>
      </c>
      <c r="G62441" s="87" t="s">
        <v>402</v>
      </c>
      <c r="H62441" s="92">
        <v>523</v>
      </c>
      <c r="I62441" s="92">
        <v>529</v>
      </c>
      <c r="J62441" s="92">
        <v>79</v>
      </c>
      <c r="K62441" s="92">
        <v>-450</v>
      </c>
      <c r="O62441" s="92">
        <v>529</v>
      </c>
      <c r="P62441" s="92">
        <v>79</v>
      </c>
      <c r="Q62441" s="92">
        <v>-450</v>
      </c>
      <c r="V62441" s="92">
        <v>79</v>
      </c>
      <c r="AN62441" s="92">
        <v>79</v>
      </c>
      <c r="AS62441" s="92">
        <v>-483</v>
      </c>
      <c r="AT62441" s="92">
        <v>33</v>
      </c>
    </row>
    <row r="62442" spans="1:46">
      <c r="A62442" s="83" t="s">
        <v>76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01</v>
      </c>
      <c r="G62442" s="87" t="s">
        <v>402</v>
      </c>
      <c r="H62442" s="92">
        <v>537</v>
      </c>
      <c r="I62442" s="92">
        <v>550</v>
      </c>
      <c r="J62442" s="92">
        <v>186</v>
      </c>
      <c r="K62442" s="92">
        <v>-364</v>
      </c>
      <c r="O62442" s="92">
        <v>550</v>
      </c>
      <c r="P62442" s="92">
        <v>186</v>
      </c>
      <c r="Q62442" s="92">
        <v>-364</v>
      </c>
      <c r="V62442" s="92">
        <v>186</v>
      </c>
      <c r="AN62442" s="92">
        <v>186</v>
      </c>
      <c r="AS62442" s="92">
        <v>-395</v>
      </c>
      <c r="AT62442" s="92">
        <v>31</v>
      </c>
    </row>
    <row r="62443" spans="1:46">
      <c r="A62443" s="83" t="s">
        <v>76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01</v>
      </c>
      <c r="G62443" s="87" t="s">
        <v>402</v>
      </c>
      <c r="H62443" s="92">
        <v>551</v>
      </c>
      <c r="I62443" s="92">
        <v>563</v>
      </c>
      <c r="J62443" s="92">
        <v>195</v>
      </c>
      <c r="K62443" s="92">
        <v>-368</v>
      </c>
      <c r="O62443" s="92">
        <v>563</v>
      </c>
      <c r="P62443" s="92">
        <v>195</v>
      </c>
      <c r="Q62443" s="92">
        <v>-368</v>
      </c>
      <c r="V62443" s="92">
        <v>195</v>
      </c>
      <c r="AN62443" s="92">
        <v>195</v>
      </c>
      <c r="AS62443" s="92">
        <v>-399</v>
      </c>
      <c r="AT62443" s="92">
        <v>31</v>
      </c>
    </row>
    <row r="62444" spans="1:46">
      <c r="A62444" s="83" t="s">
        <v>76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01</v>
      </c>
      <c r="G62444" s="87" t="s">
        <v>402</v>
      </c>
      <c r="H62444" s="92">
        <v>554</v>
      </c>
      <c r="I62444" s="92">
        <v>559</v>
      </c>
      <c r="J62444" s="92">
        <v>215</v>
      </c>
      <c r="K62444" s="92">
        <v>-344</v>
      </c>
      <c r="O62444" s="92">
        <v>559</v>
      </c>
      <c r="P62444" s="92">
        <v>215</v>
      </c>
      <c r="Q62444" s="92">
        <v>-344</v>
      </c>
      <c r="V62444" s="92">
        <v>215</v>
      </c>
      <c r="AN62444" s="92">
        <v>215</v>
      </c>
      <c r="AS62444" s="92">
        <v>-374</v>
      </c>
      <c r="AT62444" s="92">
        <v>30</v>
      </c>
    </row>
    <row r="62445" spans="1:46">
      <c r="A62445" s="83" t="s">
        <v>76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01</v>
      </c>
      <c r="G62445" s="87" t="s">
        <v>402</v>
      </c>
      <c r="H62445" s="92">
        <v>545</v>
      </c>
      <c r="I62445" s="92">
        <v>555</v>
      </c>
      <c r="J62445" s="92">
        <v>220</v>
      </c>
      <c r="K62445" s="92">
        <v>-335</v>
      </c>
      <c r="O62445" s="92">
        <v>555</v>
      </c>
      <c r="P62445" s="92">
        <v>220</v>
      </c>
      <c r="Q62445" s="92">
        <v>-335</v>
      </c>
      <c r="V62445" s="92">
        <v>220</v>
      </c>
      <c r="AN62445" s="92">
        <v>220</v>
      </c>
      <c r="AS62445" s="92">
        <v>-361</v>
      </c>
      <c r="AT62445" s="92">
        <v>26</v>
      </c>
    </row>
    <row r="62446" spans="1:46">
      <c r="A62446" s="83" t="s">
        <v>76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01</v>
      </c>
      <c r="G62446" s="87" t="s">
        <v>402</v>
      </c>
      <c r="H62446" s="92">
        <v>534</v>
      </c>
      <c r="I62446" s="92">
        <v>538</v>
      </c>
      <c r="J62446" s="92">
        <v>196</v>
      </c>
      <c r="K62446" s="92">
        <v>-342</v>
      </c>
      <c r="O62446" s="92">
        <v>538</v>
      </c>
      <c r="P62446" s="92">
        <v>196</v>
      </c>
      <c r="Q62446" s="92">
        <v>-342</v>
      </c>
      <c r="V62446" s="92">
        <v>196</v>
      </c>
      <c r="AN62446" s="92">
        <v>196</v>
      </c>
      <c r="AS62446" s="92">
        <v>-370</v>
      </c>
      <c r="AT62446" s="92">
        <v>28</v>
      </c>
    </row>
    <row r="62447" spans="1:46">
      <c r="A62447" s="83" t="s">
        <v>76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01</v>
      </c>
      <c r="G62447" s="87" t="s">
        <v>402</v>
      </c>
      <c r="H62447" s="92">
        <v>522</v>
      </c>
      <c r="I62447" s="92">
        <v>532</v>
      </c>
      <c r="J62447" s="92">
        <v>139</v>
      </c>
      <c r="K62447" s="92">
        <v>-393</v>
      </c>
      <c r="O62447" s="92">
        <v>532</v>
      </c>
      <c r="P62447" s="92">
        <v>139</v>
      </c>
      <c r="Q62447" s="92">
        <v>-393</v>
      </c>
      <c r="V62447" s="92">
        <v>139</v>
      </c>
      <c r="AN62447" s="92">
        <v>139</v>
      </c>
      <c r="AS62447" s="92">
        <v>-419</v>
      </c>
      <c r="AT62447" s="92">
        <v>26</v>
      </c>
    </row>
    <row r="62448" spans="1:46">
      <c r="A62448" s="83" t="s">
        <v>76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01</v>
      </c>
      <c r="G62448" s="87" t="s">
        <v>402</v>
      </c>
      <c r="H62448" s="92">
        <v>484</v>
      </c>
      <c r="I62448" s="92">
        <v>482</v>
      </c>
      <c r="J62448" s="92">
        <v>129</v>
      </c>
      <c r="K62448" s="92">
        <v>-353</v>
      </c>
      <c r="O62448" s="92">
        <v>482</v>
      </c>
      <c r="P62448" s="92">
        <v>129</v>
      </c>
      <c r="Q62448" s="92">
        <v>-353</v>
      </c>
      <c r="V62448" s="92">
        <v>129</v>
      </c>
      <c r="AN62448" s="92">
        <v>129</v>
      </c>
      <c r="AS62448" s="92">
        <v>-375</v>
      </c>
      <c r="AT62448" s="92">
        <v>22</v>
      </c>
    </row>
    <row r="62449" spans="1:46">
      <c r="A62449" s="83" t="s">
        <v>76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01</v>
      </c>
      <c r="G62449" s="87" t="s">
        <v>402</v>
      </c>
      <c r="H62449" s="92">
        <v>445</v>
      </c>
      <c r="I62449" s="92">
        <v>443</v>
      </c>
      <c r="J62449" s="92">
        <v>73</v>
      </c>
      <c r="K62449" s="92">
        <v>-370</v>
      </c>
      <c r="O62449" s="92">
        <v>443</v>
      </c>
      <c r="P62449" s="92">
        <v>73</v>
      </c>
      <c r="Q62449" s="92">
        <v>-370</v>
      </c>
      <c r="V62449" s="92">
        <v>73</v>
      </c>
      <c r="AN62449" s="92">
        <v>73</v>
      </c>
      <c r="AS62449" s="92">
        <v>-386</v>
      </c>
      <c r="AT62449" s="92">
        <v>16</v>
      </c>
    </row>
    <row r="62450" spans="1:46">
      <c r="A62450" s="83" t="s">
        <v>76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01</v>
      </c>
      <c r="G62450" s="87" t="s">
        <v>402</v>
      </c>
      <c r="H62450" s="92">
        <v>412</v>
      </c>
      <c r="I62450" s="92">
        <v>404</v>
      </c>
      <c r="J62450" s="92">
        <v>73</v>
      </c>
      <c r="K62450" s="92">
        <v>-331</v>
      </c>
      <c r="O62450" s="92">
        <v>404</v>
      </c>
      <c r="P62450" s="92">
        <v>73</v>
      </c>
      <c r="Q62450" s="92">
        <v>-331</v>
      </c>
      <c r="V62450" s="92">
        <v>73</v>
      </c>
      <c r="AN62450" s="92">
        <v>73</v>
      </c>
      <c r="AS62450" s="92">
        <v>-344</v>
      </c>
      <c r="AT62450" s="92">
        <v>13</v>
      </c>
    </row>
    <row r="62451" spans="1:46">
      <c r="A62451" s="83" t="s">
        <v>76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01</v>
      </c>
      <c r="G62451" s="87" t="s">
        <v>402</v>
      </c>
      <c r="H62451" s="92">
        <v>399</v>
      </c>
      <c r="I62451" s="92">
        <v>397</v>
      </c>
      <c r="J62451" s="92">
        <v>76</v>
      </c>
      <c r="K62451" s="92">
        <v>-321</v>
      </c>
      <c r="O62451" s="92">
        <v>397</v>
      </c>
      <c r="P62451" s="92">
        <v>76</v>
      </c>
      <c r="Q62451" s="92">
        <v>-321</v>
      </c>
      <c r="V62451" s="92">
        <v>76</v>
      </c>
      <c r="AN62451" s="92">
        <v>76</v>
      </c>
      <c r="AS62451" s="92">
        <v>-331</v>
      </c>
      <c r="AT62451" s="92">
        <v>10</v>
      </c>
    </row>
    <row r="62452" spans="1:46">
      <c r="A62452" s="83" t="s">
        <v>76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01</v>
      </c>
      <c r="G62452" s="87" t="s">
        <v>402</v>
      </c>
      <c r="H62452" s="92">
        <v>385</v>
      </c>
      <c r="I62452" s="92">
        <v>374</v>
      </c>
      <c r="J62452" s="92">
        <v>72</v>
      </c>
      <c r="K62452" s="92">
        <v>-302</v>
      </c>
      <c r="O62452" s="92">
        <v>374</v>
      </c>
      <c r="P62452" s="92">
        <v>72</v>
      </c>
      <c r="Q62452" s="92">
        <v>-302</v>
      </c>
      <c r="V62452" s="92">
        <v>72</v>
      </c>
      <c r="AN62452" s="92">
        <v>72</v>
      </c>
      <c r="AS62452" s="92">
        <v>-311</v>
      </c>
      <c r="AT62452" s="92">
        <v>9</v>
      </c>
    </row>
    <row r="62453" spans="1:46">
      <c r="A62453" s="83" t="s">
        <v>76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01</v>
      </c>
      <c r="G62453" s="87" t="s">
        <v>402</v>
      </c>
      <c r="H62453" s="92">
        <v>381</v>
      </c>
      <c r="I62453" s="92">
        <v>378</v>
      </c>
      <c r="J62453" s="92">
        <v>82</v>
      </c>
      <c r="K62453" s="92">
        <v>-296</v>
      </c>
      <c r="O62453" s="92">
        <v>378</v>
      </c>
      <c r="P62453" s="92">
        <v>82</v>
      </c>
      <c r="Q62453" s="92">
        <v>-296</v>
      </c>
      <c r="V62453" s="92">
        <v>82</v>
      </c>
      <c r="AN62453" s="92">
        <v>82</v>
      </c>
      <c r="AS62453" s="92">
        <v>-305</v>
      </c>
      <c r="AT62453" s="92">
        <v>9</v>
      </c>
    </row>
    <row r="62454" spans="1:46">
      <c r="A62454" s="83" t="s">
        <v>76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01</v>
      </c>
      <c r="G62454" s="87" t="s">
        <v>402</v>
      </c>
      <c r="H62454" s="92">
        <v>394</v>
      </c>
      <c r="I62454" s="92">
        <v>386</v>
      </c>
      <c r="J62454" s="92">
        <v>85</v>
      </c>
      <c r="K62454" s="92">
        <v>-301</v>
      </c>
      <c r="O62454" s="92">
        <v>386</v>
      </c>
      <c r="P62454" s="92">
        <v>85</v>
      </c>
      <c r="Q62454" s="92">
        <v>-301</v>
      </c>
      <c r="V62454" s="92">
        <v>85</v>
      </c>
      <c r="AN62454" s="92">
        <v>85</v>
      </c>
      <c r="AS62454" s="92">
        <v>-311</v>
      </c>
      <c r="AT62454" s="92">
        <v>10</v>
      </c>
    </row>
    <row r="62455" spans="1:46">
      <c r="A62455" s="83" t="s">
        <v>76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01</v>
      </c>
      <c r="G62455" s="87" t="s">
        <v>402</v>
      </c>
      <c r="H62455" s="92">
        <v>417</v>
      </c>
      <c r="I62455" s="92">
        <v>408</v>
      </c>
      <c r="J62455" s="92">
        <v>91</v>
      </c>
      <c r="K62455" s="92">
        <v>-317</v>
      </c>
      <c r="O62455" s="92">
        <v>408</v>
      </c>
      <c r="P62455" s="92">
        <v>91</v>
      </c>
      <c r="Q62455" s="92">
        <v>-317</v>
      </c>
      <c r="V62455" s="92">
        <v>91</v>
      </c>
      <c r="AN62455" s="92">
        <v>91</v>
      </c>
      <c r="AS62455" s="92">
        <v>-329</v>
      </c>
      <c r="AT62455" s="92">
        <v>12</v>
      </c>
    </row>
    <row r="62456" spans="1:46">
      <c r="A62456" s="83" t="s">
        <v>76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01</v>
      </c>
      <c r="G62456" s="87" t="s">
        <v>402</v>
      </c>
      <c r="H62456" s="92">
        <v>442</v>
      </c>
      <c r="I62456" s="92">
        <v>429</v>
      </c>
      <c r="J62456" s="92">
        <v>202</v>
      </c>
      <c r="K62456" s="92">
        <v>-227</v>
      </c>
      <c r="O62456" s="92">
        <v>429</v>
      </c>
      <c r="P62456" s="92">
        <v>202</v>
      </c>
      <c r="Q62456" s="92">
        <v>-227</v>
      </c>
      <c r="V62456" s="92">
        <v>202</v>
      </c>
      <c r="AN62456" s="92">
        <v>202</v>
      </c>
      <c r="AS62456" s="92">
        <v>-243</v>
      </c>
      <c r="AT62456" s="92">
        <v>16</v>
      </c>
    </row>
    <row r="62457" spans="1:46">
      <c r="A62457" s="83" t="s">
        <v>76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01</v>
      </c>
      <c r="G62457" s="87" t="s">
        <v>402</v>
      </c>
      <c r="H62457" s="92">
        <v>476</v>
      </c>
      <c r="I62457" s="92">
        <v>461</v>
      </c>
      <c r="J62457" s="92">
        <v>218</v>
      </c>
      <c r="K62457" s="92">
        <v>-243</v>
      </c>
      <c r="O62457" s="92">
        <v>461</v>
      </c>
      <c r="P62457" s="92">
        <v>218</v>
      </c>
      <c r="Q62457" s="92">
        <v>-243</v>
      </c>
      <c r="V62457" s="92">
        <v>218</v>
      </c>
      <c r="AN62457" s="92">
        <v>218</v>
      </c>
      <c r="AS62457" s="92">
        <v>-264</v>
      </c>
      <c r="AT62457" s="92">
        <v>21</v>
      </c>
    </row>
    <row r="62458" spans="1:46">
      <c r="A62458" s="83" t="s">
        <v>76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01</v>
      </c>
      <c r="G62458" s="87" t="s">
        <v>402</v>
      </c>
      <c r="H62458" s="92">
        <v>502</v>
      </c>
      <c r="I62458" s="92">
        <v>491</v>
      </c>
      <c r="J62458" s="92">
        <v>193</v>
      </c>
      <c r="K62458" s="92">
        <v>-298</v>
      </c>
      <c r="O62458" s="92">
        <v>491</v>
      </c>
      <c r="P62458" s="92">
        <v>193</v>
      </c>
      <c r="Q62458" s="92">
        <v>-298</v>
      </c>
      <c r="V62458" s="92">
        <v>193</v>
      </c>
      <c r="AN62458" s="92">
        <v>193</v>
      </c>
      <c r="AS62458" s="92">
        <v>-322</v>
      </c>
      <c r="AT62458" s="92">
        <v>24</v>
      </c>
    </row>
    <row r="62459" spans="1:46">
      <c r="A62459" s="83" t="s">
        <v>76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01</v>
      </c>
      <c r="G62459" s="87" t="s">
        <v>402</v>
      </c>
      <c r="H62459" s="92">
        <v>520</v>
      </c>
      <c r="I62459" s="92">
        <v>517</v>
      </c>
      <c r="J62459" s="92">
        <v>179</v>
      </c>
      <c r="K62459" s="92">
        <v>-338</v>
      </c>
      <c r="O62459" s="92">
        <v>517</v>
      </c>
      <c r="P62459" s="92">
        <v>179</v>
      </c>
      <c r="Q62459" s="92">
        <v>-338</v>
      </c>
      <c r="V62459" s="92">
        <v>179</v>
      </c>
      <c r="AN62459" s="92">
        <v>179</v>
      </c>
      <c r="AS62459" s="92">
        <v>-366</v>
      </c>
      <c r="AT62459" s="92">
        <v>28</v>
      </c>
    </row>
    <row r="62460" spans="1:46">
      <c r="A62460" s="83" t="s">
        <v>76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01</v>
      </c>
      <c r="G62460" s="87" t="s">
        <v>402</v>
      </c>
      <c r="H62460" s="92">
        <v>539</v>
      </c>
      <c r="I62460" s="92">
        <v>539</v>
      </c>
      <c r="J62460" s="92">
        <v>209</v>
      </c>
      <c r="K62460" s="92">
        <v>-330</v>
      </c>
      <c r="O62460" s="92">
        <v>539</v>
      </c>
      <c r="P62460" s="92">
        <v>209</v>
      </c>
      <c r="Q62460" s="92">
        <v>-330</v>
      </c>
      <c r="V62460" s="92">
        <v>209</v>
      </c>
      <c r="AN62460" s="92">
        <v>209</v>
      </c>
      <c r="AS62460" s="92">
        <v>-362</v>
      </c>
      <c r="AT62460" s="92">
        <v>32</v>
      </c>
    </row>
    <row r="62461" spans="1:46">
      <c r="A62461" s="83" t="s">
        <v>76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01</v>
      </c>
      <c r="G62461" s="87" t="s">
        <v>402</v>
      </c>
      <c r="H62461" s="92">
        <v>558</v>
      </c>
      <c r="I62461" s="92">
        <v>556</v>
      </c>
      <c r="J62461" s="92">
        <v>197</v>
      </c>
      <c r="K62461" s="92">
        <v>-359</v>
      </c>
      <c r="O62461" s="92">
        <v>556</v>
      </c>
      <c r="P62461" s="92">
        <v>197</v>
      </c>
      <c r="Q62461" s="92">
        <v>-359</v>
      </c>
      <c r="V62461" s="92">
        <v>197</v>
      </c>
      <c r="AN62461" s="92">
        <v>197</v>
      </c>
      <c r="AS62461" s="92">
        <v>-395</v>
      </c>
      <c r="AT62461" s="92">
        <v>36</v>
      </c>
    </row>
    <row r="62462" spans="1:46">
      <c r="A62462" s="83" t="s">
        <v>76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01</v>
      </c>
      <c r="G62462" s="87" t="s">
        <v>402</v>
      </c>
      <c r="H62462" s="92">
        <v>576</v>
      </c>
      <c r="I62462" s="92">
        <v>577</v>
      </c>
      <c r="J62462" s="92">
        <v>210</v>
      </c>
      <c r="K62462" s="92">
        <v>-367</v>
      </c>
      <c r="O62462" s="92">
        <v>577</v>
      </c>
      <c r="P62462" s="92">
        <v>210</v>
      </c>
      <c r="Q62462" s="92">
        <v>-367</v>
      </c>
      <c r="V62462" s="92">
        <v>210</v>
      </c>
      <c r="AN62462" s="92">
        <v>210</v>
      </c>
      <c r="AS62462" s="92">
        <v>-400</v>
      </c>
      <c r="AT62462" s="92">
        <v>33</v>
      </c>
    </row>
    <row r="62463" spans="1:46">
      <c r="A62463" s="83" t="s">
        <v>76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01</v>
      </c>
      <c r="G62463" s="87" t="s">
        <v>402</v>
      </c>
      <c r="H62463" s="92">
        <v>591</v>
      </c>
      <c r="I62463" s="92">
        <v>583</v>
      </c>
      <c r="J62463" s="92">
        <v>293</v>
      </c>
      <c r="K62463" s="92">
        <v>-290</v>
      </c>
      <c r="O62463" s="92">
        <v>583</v>
      </c>
      <c r="P62463" s="92">
        <v>293</v>
      </c>
      <c r="Q62463" s="92">
        <v>-290</v>
      </c>
      <c r="V62463" s="92">
        <v>293</v>
      </c>
      <c r="AN62463" s="92">
        <v>293</v>
      </c>
      <c r="AS62463" s="92">
        <v>-322</v>
      </c>
      <c r="AT62463" s="92">
        <v>32</v>
      </c>
    </row>
    <row r="62464" spans="1:46">
      <c r="A62464" s="83" t="s">
        <v>76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01</v>
      </c>
      <c r="G62464" s="87" t="s">
        <v>402</v>
      </c>
      <c r="H62464" s="92">
        <v>600</v>
      </c>
      <c r="I62464" s="92">
        <v>611</v>
      </c>
      <c r="J62464" s="92">
        <v>335</v>
      </c>
      <c r="K62464" s="92">
        <v>-276</v>
      </c>
      <c r="O62464" s="92">
        <v>611</v>
      </c>
      <c r="P62464" s="92">
        <v>335</v>
      </c>
      <c r="Q62464" s="92">
        <v>-276</v>
      </c>
      <c r="V62464" s="92">
        <v>335</v>
      </c>
      <c r="AN62464" s="92">
        <v>335</v>
      </c>
      <c r="AS62464" s="92">
        <v>-310</v>
      </c>
      <c r="AT62464" s="92">
        <v>34</v>
      </c>
    </row>
    <row r="62465" spans="1:46">
      <c r="A62465" s="83" t="s">
        <v>76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01</v>
      </c>
      <c r="G62465" s="87" t="s">
        <v>402</v>
      </c>
      <c r="H62465" s="92">
        <v>611</v>
      </c>
      <c r="I62465" s="92">
        <v>615</v>
      </c>
      <c r="J62465" s="92">
        <v>365</v>
      </c>
      <c r="K62465" s="92">
        <v>-250</v>
      </c>
      <c r="O62465" s="92">
        <v>615</v>
      </c>
      <c r="P62465" s="92">
        <v>365</v>
      </c>
      <c r="Q62465" s="92">
        <v>-250</v>
      </c>
      <c r="V62465" s="92">
        <v>365</v>
      </c>
      <c r="AN62465" s="92">
        <v>365</v>
      </c>
      <c r="AS62465" s="92">
        <v>-287</v>
      </c>
      <c r="AT62465" s="92">
        <v>37</v>
      </c>
    </row>
    <row r="62466" spans="1:46">
      <c r="A62466" s="83" t="s">
        <v>76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01</v>
      </c>
      <c r="G62466" s="87" t="s">
        <v>402</v>
      </c>
      <c r="H62466" s="92">
        <v>620</v>
      </c>
      <c r="I62466" s="92">
        <v>630</v>
      </c>
      <c r="J62466" s="92">
        <v>377</v>
      </c>
      <c r="K62466" s="92">
        <v>-253</v>
      </c>
      <c r="O62466" s="92">
        <v>630</v>
      </c>
      <c r="P62466" s="92">
        <v>377</v>
      </c>
      <c r="Q62466" s="92">
        <v>-253</v>
      </c>
      <c r="V62466" s="92">
        <v>377</v>
      </c>
      <c r="AN62466" s="92">
        <v>377</v>
      </c>
      <c r="AS62466" s="92">
        <v>-292</v>
      </c>
      <c r="AT62466" s="92">
        <v>39</v>
      </c>
    </row>
    <row r="62467" spans="1:46">
      <c r="A62467" s="83" t="s">
        <v>76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01</v>
      </c>
      <c r="G62467" s="87" t="s">
        <v>402</v>
      </c>
      <c r="H62467" s="92">
        <v>630</v>
      </c>
      <c r="I62467" s="92">
        <v>641</v>
      </c>
      <c r="J62467" s="92">
        <v>433</v>
      </c>
      <c r="K62467" s="92">
        <v>-208</v>
      </c>
      <c r="O62467" s="92">
        <v>641</v>
      </c>
      <c r="P62467" s="92">
        <v>433</v>
      </c>
      <c r="Q62467" s="92">
        <v>-208</v>
      </c>
      <c r="V62467" s="92">
        <v>433</v>
      </c>
      <c r="AN62467" s="92">
        <v>433</v>
      </c>
      <c r="AS62467" s="92">
        <v>-252</v>
      </c>
      <c r="AT62467" s="92">
        <v>44</v>
      </c>
    </row>
    <row r="62468" spans="1:46">
      <c r="A62468" s="83" t="s">
        <v>76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01</v>
      </c>
      <c r="G62468" s="87" t="s">
        <v>402</v>
      </c>
      <c r="H62468" s="92">
        <v>626</v>
      </c>
      <c r="I62468" s="92">
        <v>639</v>
      </c>
      <c r="J62468" s="92">
        <v>362</v>
      </c>
      <c r="K62468" s="92">
        <v>-277</v>
      </c>
      <c r="O62468" s="92">
        <v>639</v>
      </c>
      <c r="P62468" s="92">
        <v>362</v>
      </c>
      <c r="Q62468" s="92">
        <v>-277</v>
      </c>
      <c r="V62468" s="92">
        <v>362</v>
      </c>
      <c r="AN62468" s="92">
        <v>362</v>
      </c>
      <c r="AS62468" s="92">
        <v>-313</v>
      </c>
      <c r="AT62468" s="92">
        <v>36</v>
      </c>
    </row>
    <row r="62469" spans="1:46">
      <c r="A62469" s="83" t="s">
        <v>76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01</v>
      </c>
      <c r="G62469" s="87" t="s">
        <v>402</v>
      </c>
      <c r="H62469" s="92">
        <v>611</v>
      </c>
      <c r="I62469" s="92">
        <v>630</v>
      </c>
      <c r="J62469" s="92">
        <v>365</v>
      </c>
      <c r="K62469" s="92">
        <v>-265</v>
      </c>
      <c r="O62469" s="92">
        <v>630</v>
      </c>
      <c r="P62469" s="92">
        <v>365</v>
      </c>
      <c r="Q62469" s="92">
        <v>-265</v>
      </c>
      <c r="V62469" s="92">
        <v>365</v>
      </c>
      <c r="AN62469" s="92">
        <v>365</v>
      </c>
      <c r="AS62469" s="92">
        <v>-301</v>
      </c>
      <c r="AT62469" s="92">
        <v>36</v>
      </c>
    </row>
    <row r="62470" spans="1:46">
      <c r="A62470" s="83" t="s">
        <v>76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01</v>
      </c>
      <c r="G62470" s="87" t="s">
        <v>402</v>
      </c>
      <c r="H62470" s="92">
        <v>592</v>
      </c>
      <c r="I62470" s="92">
        <v>596</v>
      </c>
      <c r="J62470" s="92">
        <v>342</v>
      </c>
      <c r="K62470" s="92">
        <v>-254</v>
      </c>
      <c r="O62470" s="92">
        <v>596</v>
      </c>
      <c r="P62470" s="92">
        <v>342</v>
      </c>
      <c r="Q62470" s="92">
        <v>-254</v>
      </c>
      <c r="V62470" s="92">
        <v>342</v>
      </c>
      <c r="AN62470" s="92">
        <v>342</v>
      </c>
      <c r="AS62470" s="92">
        <v>-287</v>
      </c>
      <c r="AT62470" s="92">
        <v>33</v>
      </c>
    </row>
    <row r="62471" spans="1:46">
      <c r="A62471" s="83" t="s">
        <v>76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01</v>
      </c>
      <c r="G62471" s="87" t="s">
        <v>402</v>
      </c>
      <c r="H62471" s="92">
        <v>572</v>
      </c>
      <c r="I62471" s="92">
        <v>574</v>
      </c>
      <c r="J62471" s="92">
        <v>210</v>
      </c>
      <c r="K62471" s="92">
        <v>-364</v>
      </c>
      <c r="O62471" s="92">
        <v>574</v>
      </c>
      <c r="P62471" s="92">
        <v>210</v>
      </c>
      <c r="Q62471" s="92">
        <v>-364</v>
      </c>
      <c r="V62471" s="92">
        <v>210</v>
      </c>
      <c r="AN62471" s="92">
        <v>210</v>
      </c>
      <c r="AS62471" s="92">
        <v>-391</v>
      </c>
      <c r="AT62471" s="92">
        <v>27</v>
      </c>
    </row>
    <row r="62472" spans="1:46">
      <c r="A62472" s="83" t="s">
        <v>76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01</v>
      </c>
      <c r="G62472" s="87" t="s">
        <v>402</v>
      </c>
      <c r="H62472" s="92">
        <v>522</v>
      </c>
      <c r="I62472" s="92">
        <v>525</v>
      </c>
      <c r="J62472" s="92">
        <v>121</v>
      </c>
      <c r="K62472" s="92">
        <v>-404</v>
      </c>
      <c r="O62472" s="92">
        <v>525</v>
      </c>
      <c r="P62472" s="92">
        <v>121</v>
      </c>
      <c r="Q62472" s="92">
        <v>-404</v>
      </c>
      <c r="V62472" s="92">
        <v>121</v>
      </c>
      <c r="AN62472" s="92">
        <v>121</v>
      </c>
      <c r="AS62472" s="92">
        <v>-426</v>
      </c>
      <c r="AT62472" s="92">
        <v>22</v>
      </c>
    </row>
    <row r="62473" spans="1:46">
      <c r="A62473" s="83" t="s">
        <v>76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01</v>
      </c>
      <c r="G62473" s="87" t="s">
        <v>402</v>
      </c>
      <c r="H62473" s="92">
        <v>477</v>
      </c>
      <c r="I62473" s="92">
        <v>482</v>
      </c>
      <c r="J62473" s="92">
        <v>104</v>
      </c>
      <c r="K62473" s="92">
        <v>-378</v>
      </c>
      <c r="O62473" s="92">
        <v>482</v>
      </c>
      <c r="P62473" s="92">
        <v>104</v>
      </c>
      <c r="Q62473" s="92">
        <v>-378</v>
      </c>
      <c r="V62473" s="92">
        <v>104</v>
      </c>
      <c r="AN62473" s="92">
        <v>104</v>
      </c>
      <c r="AS62473" s="92">
        <v>-395</v>
      </c>
      <c r="AT62473" s="92">
        <v>17</v>
      </c>
    </row>
    <row r="62474" spans="1:46">
      <c r="A62474" s="83" t="s">
        <v>76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01</v>
      </c>
      <c r="G62474" s="87" t="s">
        <v>402</v>
      </c>
      <c r="H62474" s="92">
        <v>447</v>
      </c>
      <c r="I62474" s="92">
        <v>441</v>
      </c>
      <c r="J62474" s="92">
        <v>106</v>
      </c>
      <c r="K62474" s="92">
        <v>-335</v>
      </c>
      <c r="O62474" s="92">
        <v>441</v>
      </c>
      <c r="P62474" s="92">
        <v>106</v>
      </c>
      <c r="Q62474" s="92">
        <v>-335</v>
      </c>
      <c r="V62474" s="92">
        <v>106</v>
      </c>
      <c r="AN62474" s="92">
        <v>106</v>
      </c>
      <c r="AS62474" s="92">
        <v>-348</v>
      </c>
      <c r="AT62474" s="92">
        <v>13</v>
      </c>
    </row>
    <row r="62475" spans="1:46">
      <c r="A62475" s="83" t="s">
        <v>76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01</v>
      </c>
      <c r="G62475" s="87" t="s">
        <v>402</v>
      </c>
      <c r="H62475" s="92">
        <v>432</v>
      </c>
      <c r="I62475" s="92">
        <v>427</v>
      </c>
      <c r="J62475" s="92">
        <v>107</v>
      </c>
      <c r="K62475" s="92">
        <v>-320</v>
      </c>
      <c r="O62475" s="92">
        <v>427</v>
      </c>
      <c r="P62475" s="92">
        <v>107</v>
      </c>
      <c r="Q62475" s="92">
        <v>-320</v>
      </c>
      <c r="V62475" s="92">
        <v>107</v>
      </c>
      <c r="AN62475" s="92">
        <v>107</v>
      </c>
      <c r="AS62475" s="92">
        <v>-333</v>
      </c>
      <c r="AT62475" s="92">
        <v>13</v>
      </c>
    </row>
    <row r="62476" spans="1:46">
      <c r="A62476" s="83" t="s">
        <v>76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01</v>
      </c>
      <c r="G62476" s="87" t="s">
        <v>402</v>
      </c>
      <c r="H62476" s="92">
        <v>413</v>
      </c>
      <c r="I62476" s="92">
        <v>410</v>
      </c>
      <c r="J62476" s="92">
        <v>103</v>
      </c>
      <c r="K62476" s="92">
        <v>-307</v>
      </c>
      <c r="O62476" s="92">
        <v>410</v>
      </c>
      <c r="P62476" s="92">
        <v>103</v>
      </c>
      <c r="Q62476" s="92">
        <v>-307</v>
      </c>
      <c r="V62476" s="92">
        <v>103</v>
      </c>
      <c r="AN62476" s="92">
        <v>103</v>
      </c>
      <c r="AS62476" s="92">
        <v>-317</v>
      </c>
      <c r="AT62476" s="92">
        <v>10</v>
      </c>
    </row>
    <row r="62477" spans="1:46">
      <c r="A62477" s="83" t="s">
        <v>76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01</v>
      </c>
      <c r="G62477" s="87" t="s">
        <v>402</v>
      </c>
      <c r="H62477" s="92">
        <v>409</v>
      </c>
      <c r="I62477" s="92">
        <v>399</v>
      </c>
      <c r="J62477" s="92">
        <v>103</v>
      </c>
      <c r="K62477" s="92">
        <v>-296</v>
      </c>
      <c r="O62477" s="92">
        <v>399</v>
      </c>
      <c r="P62477" s="92">
        <v>103</v>
      </c>
      <c r="Q62477" s="92">
        <v>-296</v>
      </c>
      <c r="V62477" s="92">
        <v>103</v>
      </c>
      <c r="AN62477" s="92">
        <v>103</v>
      </c>
      <c r="AS62477" s="92">
        <v>-304</v>
      </c>
      <c r="AT62477" s="92">
        <v>8</v>
      </c>
    </row>
    <row r="62478" spans="1:46">
      <c r="A62478" s="83" t="s">
        <v>76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01</v>
      </c>
      <c r="G62478" s="87" t="s">
        <v>402</v>
      </c>
      <c r="H62478" s="92">
        <v>416</v>
      </c>
      <c r="I62478" s="92">
        <v>405</v>
      </c>
      <c r="J62478" s="92">
        <v>114</v>
      </c>
      <c r="K62478" s="92">
        <v>-291</v>
      </c>
      <c r="O62478" s="92">
        <v>405</v>
      </c>
      <c r="P62478" s="92">
        <v>114</v>
      </c>
      <c r="Q62478" s="92">
        <v>-291</v>
      </c>
      <c r="V62478" s="92">
        <v>114</v>
      </c>
      <c r="AN62478" s="92">
        <v>114</v>
      </c>
      <c r="AS62478" s="92">
        <v>-300</v>
      </c>
      <c r="AT62478" s="92">
        <v>9</v>
      </c>
    </row>
    <row r="62479" spans="1:46">
      <c r="A62479" s="83" t="s">
        <v>76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01</v>
      </c>
      <c r="G62479" s="87" t="s">
        <v>402</v>
      </c>
      <c r="H62479" s="92">
        <v>435</v>
      </c>
      <c r="I62479" s="92">
        <v>429</v>
      </c>
      <c r="J62479" s="92">
        <v>125</v>
      </c>
      <c r="K62479" s="92">
        <v>-304</v>
      </c>
      <c r="O62479" s="92">
        <v>429</v>
      </c>
      <c r="P62479" s="92">
        <v>125</v>
      </c>
      <c r="Q62479" s="92">
        <v>-304</v>
      </c>
      <c r="V62479" s="92">
        <v>125</v>
      </c>
      <c r="AN62479" s="92">
        <v>125</v>
      </c>
      <c r="AS62479" s="92">
        <v>-315</v>
      </c>
      <c r="AT62479" s="92">
        <v>11</v>
      </c>
    </row>
    <row r="62480" spans="1:46">
      <c r="A62480" s="83" t="s">
        <v>76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01</v>
      </c>
      <c r="G62480" s="87" t="s">
        <v>402</v>
      </c>
      <c r="H62480" s="92">
        <v>456</v>
      </c>
      <c r="I62480" s="92">
        <v>447</v>
      </c>
      <c r="J62480" s="92">
        <v>127</v>
      </c>
      <c r="K62480" s="92">
        <v>-320</v>
      </c>
      <c r="O62480" s="92">
        <v>447</v>
      </c>
      <c r="P62480" s="92">
        <v>127</v>
      </c>
      <c r="Q62480" s="92">
        <v>-320</v>
      </c>
      <c r="V62480" s="92">
        <v>127</v>
      </c>
      <c r="AN62480" s="92">
        <v>127</v>
      </c>
      <c r="AS62480" s="92">
        <v>-335</v>
      </c>
      <c r="AT62480" s="92">
        <v>15</v>
      </c>
    </row>
    <row r="62481" spans="1:46">
      <c r="A62481" s="83" t="s">
        <v>76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01</v>
      </c>
      <c r="G62481" s="87" t="s">
        <v>402</v>
      </c>
      <c r="H62481" s="92">
        <v>484</v>
      </c>
      <c r="I62481" s="92">
        <v>480</v>
      </c>
      <c r="J62481" s="92">
        <v>127</v>
      </c>
      <c r="K62481" s="92">
        <v>-353</v>
      </c>
      <c r="O62481" s="92">
        <v>480</v>
      </c>
      <c r="P62481" s="92">
        <v>127</v>
      </c>
      <c r="Q62481" s="92">
        <v>-353</v>
      </c>
      <c r="V62481" s="92">
        <v>127</v>
      </c>
      <c r="AN62481" s="92">
        <v>127</v>
      </c>
      <c r="AS62481" s="92">
        <v>-372</v>
      </c>
      <c r="AT62481" s="92">
        <v>19</v>
      </c>
    </row>
    <row r="62482" spans="1:46">
      <c r="A62482" s="83" t="s">
        <v>76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01</v>
      </c>
      <c r="G62482" s="87" t="s">
        <v>402</v>
      </c>
      <c r="H62482" s="92">
        <v>510</v>
      </c>
      <c r="I62482" s="92">
        <v>494</v>
      </c>
      <c r="J62482" s="92">
        <v>185</v>
      </c>
      <c r="K62482" s="92">
        <v>-309</v>
      </c>
      <c r="O62482" s="92">
        <v>494</v>
      </c>
      <c r="P62482" s="92">
        <v>185</v>
      </c>
      <c r="Q62482" s="92">
        <v>-309</v>
      </c>
      <c r="V62482" s="92">
        <v>185</v>
      </c>
      <c r="AN62482" s="92">
        <v>185</v>
      </c>
      <c r="AS62482" s="92">
        <v>-333</v>
      </c>
      <c r="AT62482" s="92">
        <v>24</v>
      </c>
    </row>
    <row r="62483" spans="1:46">
      <c r="A62483" s="83" t="s">
        <v>76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01</v>
      </c>
      <c r="G62483" s="87" t="s">
        <v>402</v>
      </c>
      <c r="H62483" s="92">
        <v>528</v>
      </c>
      <c r="I62483" s="92">
        <v>507</v>
      </c>
      <c r="J62483" s="92">
        <v>185</v>
      </c>
      <c r="K62483" s="92">
        <v>-322</v>
      </c>
      <c r="O62483" s="92">
        <v>507</v>
      </c>
      <c r="P62483" s="92">
        <v>185</v>
      </c>
      <c r="Q62483" s="92">
        <v>-322</v>
      </c>
      <c r="V62483" s="92">
        <v>185</v>
      </c>
      <c r="AN62483" s="92">
        <v>185</v>
      </c>
      <c r="AS62483" s="92">
        <v>-349</v>
      </c>
      <c r="AT62483" s="92">
        <v>27</v>
      </c>
    </row>
    <row r="62484" spans="1:46">
      <c r="A62484" s="83" t="s">
        <v>76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01</v>
      </c>
      <c r="G62484" s="87" t="s">
        <v>402</v>
      </c>
      <c r="H62484" s="92">
        <v>545</v>
      </c>
      <c r="I62484" s="92">
        <v>531</v>
      </c>
      <c r="J62484" s="92">
        <v>287</v>
      </c>
      <c r="K62484" s="92">
        <v>-244</v>
      </c>
      <c r="O62484" s="92">
        <v>531</v>
      </c>
      <c r="P62484" s="92">
        <v>287</v>
      </c>
      <c r="Q62484" s="92">
        <v>-244</v>
      </c>
      <c r="V62484" s="92">
        <v>287</v>
      </c>
      <c r="AN62484" s="92">
        <v>287</v>
      </c>
      <c r="AS62484" s="92">
        <v>-273</v>
      </c>
      <c r="AT62484" s="92">
        <v>29</v>
      </c>
    </row>
    <row r="62485" spans="1:46">
      <c r="A62485" s="83" t="s">
        <v>76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01</v>
      </c>
      <c r="G62485" s="87" t="s">
        <v>402</v>
      </c>
      <c r="H62485" s="92">
        <v>563</v>
      </c>
      <c r="I62485" s="92">
        <v>551</v>
      </c>
      <c r="J62485" s="92">
        <v>293</v>
      </c>
      <c r="K62485" s="92">
        <v>-258</v>
      </c>
      <c r="O62485" s="92">
        <v>551</v>
      </c>
      <c r="P62485" s="92">
        <v>293</v>
      </c>
      <c r="Q62485" s="92">
        <v>-258</v>
      </c>
      <c r="V62485" s="92">
        <v>293</v>
      </c>
      <c r="AN62485" s="92">
        <v>293</v>
      </c>
      <c r="AS62485" s="92">
        <v>-290</v>
      </c>
      <c r="AT62485" s="92">
        <v>32</v>
      </c>
    </row>
    <row r="62486" spans="1:46">
      <c r="A62486" s="83" t="s">
        <v>76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01</v>
      </c>
      <c r="G62486" s="87" t="s">
        <v>402</v>
      </c>
      <c r="H62486" s="92">
        <v>583</v>
      </c>
      <c r="I62486" s="92">
        <v>575</v>
      </c>
      <c r="J62486" s="92">
        <v>322</v>
      </c>
      <c r="K62486" s="92">
        <v>-253</v>
      </c>
      <c r="O62486" s="92">
        <v>575</v>
      </c>
      <c r="P62486" s="92">
        <v>322</v>
      </c>
      <c r="Q62486" s="92">
        <v>-253</v>
      </c>
      <c r="V62486" s="92">
        <v>322</v>
      </c>
      <c r="AN62486" s="92">
        <v>322</v>
      </c>
      <c r="AS62486" s="92">
        <v>-289</v>
      </c>
      <c r="AT62486" s="92">
        <v>36</v>
      </c>
    </row>
    <row r="62487" spans="1:46">
      <c r="A62487" s="83" t="s">
        <v>76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01</v>
      </c>
      <c r="G62487" s="87" t="s">
        <v>402</v>
      </c>
      <c r="H62487" s="92">
        <v>593</v>
      </c>
      <c r="I62487" s="92">
        <v>582</v>
      </c>
      <c r="J62487" s="92">
        <v>406</v>
      </c>
      <c r="K62487" s="92">
        <v>-176</v>
      </c>
      <c r="O62487" s="92">
        <v>582</v>
      </c>
      <c r="P62487" s="92">
        <v>406</v>
      </c>
      <c r="Q62487" s="92">
        <v>-176</v>
      </c>
      <c r="V62487" s="92">
        <v>406</v>
      </c>
      <c r="AN62487" s="92">
        <v>406</v>
      </c>
      <c r="AS62487" s="92">
        <v>-215</v>
      </c>
      <c r="AT62487" s="92">
        <v>39</v>
      </c>
    </row>
    <row r="62488" spans="1:46">
      <c r="A62488" s="83" t="s">
        <v>76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01</v>
      </c>
      <c r="G62488" s="87" t="s">
        <v>402</v>
      </c>
      <c r="H62488" s="92">
        <v>609</v>
      </c>
      <c r="I62488" s="92">
        <v>601</v>
      </c>
      <c r="J62488" s="92">
        <v>423</v>
      </c>
      <c r="K62488" s="92">
        <v>-178</v>
      </c>
      <c r="O62488" s="92">
        <v>601</v>
      </c>
      <c r="P62488" s="92">
        <v>423</v>
      </c>
      <c r="Q62488" s="92">
        <v>-178</v>
      </c>
      <c r="V62488" s="92">
        <v>423</v>
      </c>
      <c r="AN62488" s="92">
        <v>423</v>
      </c>
      <c r="AS62488" s="92">
        <v>-214</v>
      </c>
      <c r="AT62488" s="92">
        <v>36</v>
      </c>
    </row>
    <row r="62489" spans="1:46">
      <c r="A62489" s="83" t="s">
        <v>76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01</v>
      </c>
      <c r="G62489" s="87" t="s">
        <v>402</v>
      </c>
      <c r="H62489" s="92">
        <v>618</v>
      </c>
      <c r="I62489" s="92">
        <v>622</v>
      </c>
      <c r="J62489" s="92">
        <v>439</v>
      </c>
      <c r="K62489" s="92">
        <v>-183</v>
      </c>
      <c r="O62489" s="92">
        <v>622</v>
      </c>
      <c r="P62489" s="92">
        <v>439</v>
      </c>
      <c r="Q62489" s="92">
        <v>-183</v>
      </c>
      <c r="V62489" s="92">
        <v>439</v>
      </c>
      <c r="AN62489" s="92">
        <v>439</v>
      </c>
      <c r="AS62489" s="92">
        <v>-221</v>
      </c>
      <c r="AT62489" s="92">
        <v>38</v>
      </c>
    </row>
    <row r="62490" spans="1:46">
      <c r="A62490" s="83" t="s">
        <v>76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01</v>
      </c>
      <c r="G62490" s="87" t="s">
        <v>402</v>
      </c>
      <c r="H62490" s="92">
        <v>628</v>
      </c>
      <c r="I62490" s="92">
        <v>625</v>
      </c>
      <c r="J62490" s="92">
        <v>513</v>
      </c>
      <c r="K62490" s="92">
        <v>-112</v>
      </c>
      <c r="O62490" s="92">
        <v>625</v>
      </c>
      <c r="P62490" s="92">
        <v>513</v>
      </c>
      <c r="Q62490" s="92">
        <v>-112</v>
      </c>
      <c r="V62490" s="92">
        <v>513</v>
      </c>
      <c r="AN62490" s="92">
        <v>513</v>
      </c>
      <c r="AS62490" s="92">
        <v>-161</v>
      </c>
      <c r="AT62490" s="92">
        <v>49</v>
      </c>
    </row>
    <row r="62491" spans="1:46">
      <c r="A62491" s="83" t="s">
        <v>76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01</v>
      </c>
      <c r="G62491" s="87" t="s">
        <v>402</v>
      </c>
      <c r="H62491" s="92">
        <v>637</v>
      </c>
      <c r="I62491" s="92">
        <v>637</v>
      </c>
      <c r="J62491" s="92">
        <v>518</v>
      </c>
      <c r="K62491" s="92">
        <v>-119</v>
      </c>
      <c r="O62491" s="92">
        <v>637</v>
      </c>
      <c r="P62491" s="92">
        <v>518</v>
      </c>
      <c r="Q62491" s="92">
        <v>-119</v>
      </c>
      <c r="V62491" s="92">
        <v>518</v>
      </c>
      <c r="AN62491" s="92">
        <v>518</v>
      </c>
      <c r="AS62491" s="92">
        <v>-169</v>
      </c>
      <c r="AT62491" s="92">
        <v>50</v>
      </c>
    </row>
    <row r="62492" spans="1:46">
      <c r="A62492" s="83" t="s">
        <v>76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01</v>
      </c>
      <c r="G62492" s="87" t="s">
        <v>402</v>
      </c>
      <c r="H62492" s="92">
        <v>634</v>
      </c>
      <c r="I62492" s="92">
        <v>631</v>
      </c>
      <c r="J62492" s="92">
        <v>520</v>
      </c>
      <c r="K62492" s="92">
        <v>-111</v>
      </c>
      <c r="O62492" s="92">
        <v>631</v>
      </c>
      <c r="P62492" s="92">
        <v>520</v>
      </c>
      <c r="Q62492" s="92">
        <v>-111</v>
      </c>
      <c r="V62492" s="92">
        <v>520</v>
      </c>
      <c r="AN62492" s="92">
        <v>520</v>
      </c>
      <c r="AS62492" s="92">
        <v>-155</v>
      </c>
      <c r="AT62492" s="92">
        <v>44</v>
      </c>
    </row>
    <row r="62493" spans="1:46">
      <c r="A62493" s="83" t="s">
        <v>76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01</v>
      </c>
      <c r="G62493" s="87" t="s">
        <v>402</v>
      </c>
      <c r="H62493" s="92">
        <v>620</v>
      </c>
      <c r="I62493" s="92">
        <v>613</v>
      </c>
      <c r="J62493" s="92">
        <v>525</v>
      </c>
      <c r="K62493" s="92">
        <v>-88</v>
      </c>
      <c r="O62493" s="92">
        <v>613</v>
      </c>
      <c r="P62493" s="92">
        <v>525</v>
      </c>
      <c r="Q62493" s="92">
        <v>-88</v>
      </c>
      <c r="V62493" s="92">
        <v>525</v>
      </c>
      <c r="AN62493" s="92">
        <v>525</v>
      </c>
      <c r="AS62493" s="92">
        <v>-127</v>
      </c>
      <c r="AT62493" s="92">
        <v>39</v>
      </c>
    </row>
    <row r="62494" spans="1:46">
      <c r="A62494" s="83" t="s">
        <v>76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01</v>
      </c>
      <c r="G62494" s="87" t="s">
        <v>402</v>
      </c>
      <c r="H62494" s="92">
        <v>597</v>
      </c>
      <c r="I62494" s="92">
        <v>588</v>
      </c>
      <c r="J62494" s="92">
        <v>441</v>
      </c>
      <c r="K62494" s="92">
        <v>-147</v>
      </c>
      <c r="O62494" s="92">
        <v>588</v>
      </c>
      <c r="P62494" s="92">
        <v>441</v>
      </c>
      <c r="Q62494" s="92">
        <v>-147</v>
      </c>
      <c r="V62494" s="92">
        <v>441</v>
      </c>
      <c r="AN62494" s="92">
        <v>441</v>
      </c>
      <c r="AS62494" s="92">
        <v>-174</v>
      </c>
      <c r="AT62494" s="92">
        <v>27</v>
      </c>
    </row>
    <row r="62495" spans="1:46">
      <c r="A62495" s="83" t="s">
        <v>76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01</v>
      </c>
      <c r="G62495" s="87" t="s">
        <v>402</v>
      </c>
      <c r="H62495" s="92">
        <v>576</v>
      </c>
      <c r="I62495" s="92">
        <v>573</v>
      </c>
      <c r="J62495" s="92">
        <v>426</v>
      </c>
      <c r="K62495" s="92">
        <v>-147</v>
      </c>
      <c r="O62495" s="92">
        <v>573</v>
      </c>
      <c r="P62495" s="92">
        <v>426</v>
      </c>
      <c r="Q62495" s="92">
        <v>-147</v>
      </c>
      <c r="V62495" s="92">
        <v>426</v>
      </c>
      <c r="AN62495" s="92">
        <v>426</v>
      </c>
      <c r="AS62495" s="92">
        <v>-170</v>
      </c>
      <c r="AT62495" s="92">
        <v>23</v>
      </c>
    </row>
    <row r="62496" spans="1:46">
      <c r="A62496" s="83" t="s">
        <v>76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01</v>
      </c>
      <c r="G62496" s="87" t="s">
        <v>402</v>
      </c>
      <c r="H62496" s="92">
        <v>528</v>
      </c>
      <c r="I62496" s="92">
        <v>517</v>
      </c>
      <c r="J62496" s="92">
        <v>241</v>
      </c>
      <c r="K62496" s="92">
        <v>-276</v>
      </c>
      <c r="O62496" s="92">
        <v>517</v>
      </c>
      <c r="P62496" s="92">
        <v>241</v>
      </c>
      <c r="Q62496" s="92">
        <v>-276</v>
      </c>
      <c r="V62496" s="92">
        <v>241</v>
      </c>
      <c r="AN62496" s="92">
        <v>241</v>
      </c>
      <c r="AS62496" s="92">
        <v>-294</v>
      </c>
      <c r="AT62496" s="92">
        <v>18</v>
      </c>
    </row>
    <row r="62497" spans="1:46">
      <c r="A62497" s="83" t="s">
        <v>76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01</v>
      </c>
      <c r="G62497" s="87" t="s">
        <v>402</v>
      </c>
      <c r="H62497" s="92">
        <v>485</v>
      </c>
      <c r="I62497" s="92">
        <v>476</v>
      </c>
      <c r="J62497" s="92">
        <v>129</v>
      </c>
      <c r="K62497" s="92">
        <v>-347</v>
      </c>
      <c r="O62497" s="92">
        <v>476</v>
      </c>
      <c r="P62497" s="92">
        <v>129</v>
      </c>
      <c r="Q62497" s="92">
        <v>-347</v>
      </c>
      <c r="V62497" s="92">
        <v>129</v>
      </c>
      <c r="AN62497" s="92">
        <v>129</v>
      </c>
      <c r="AS62497" s="92">
        <v>-358</v>
      </c>
      <c r="AT62497" s="92">
        <v>11</v>
      </c>
    </row>
    <row r="62498" spans="1:46">
      <c r="A62498" s="83" t="s">
        <v>76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01</v>
      </c>
      <c r="G62498" s="87" t="s">
        <v>402</v>
      </c>
      <c r="H62498" s="92">
        <v>455</v>
      </c>
      <c r="I62498" s="92">
        <v>445</v>
      </c>
      <c r="J62498" s="92">
        <v>128</v>
      </c>
      <c r="K62498" s="92">
        <v>-317</v>
      </c>
      <c r="O62498" s="92">
        <v>445</v>
      </c>
      <c r="P62498" s="92">
        <v>128</v>
      </c>
      <c r="Q62498" s="92">
        <v>-317</v>
      </c>
      <c r="V62498" s="92">
        <v>128</v>
      </c>
      <c r="AN62498" s="92">
        <v>128</v>
      </c>
      <c r="AS62498" s="92">
        <v>-322</v>
      </c>
      <c r="AT62498" s="92">
        <v>5</v>
      </c>
    </row>
    <row r="62499" spans="1:46">
      <c r="A62499" s="83" t="s">
        <v>76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01</v>
      </c>
      <c r="G62499" s="87" t="s">
        <v>402</v>
      </c>
      <c r="H62499" s="92">
        <v>435</v>
      </c>
      <c r="I62499" s="92">
        <v>423</v>
      </c>
      <c r="J62499" s="92">
        <v>128</v>
      </c>
      <c r="K62499" s="92">
        <v>-295</v>
      </c>
      <c r="O62499" s="92">
        <v>423</v>
      </c>
      <c r="P62499" s="92">
        <v>128</v>
      </c>
      <c r="Q62499" s="92">
        <v>-295</v>
      </c>
      <c r="V62499" s="92">
        <v>128</v>
      </c>
      <c r="AN62499" s="92">
        <v>128</v>
      </c>
      <c r="AS62499" s="92">
        <v>-298</v>
      </c>
      <c r="AT62499" s="92">
        <v>3</v>
      </c>
    </row>
    <row r="62500" spans="1:46">
      <c r="A62500" s="83" t="s">
        <v>76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01</v>
      </c>
      <c r="G62500" s="87" t="s">
        <v>402</v>
      </c>
      <c r="H62500" s="92">
        <v>418</v>
      </c>
      <c r="I62500" s="92">
        <v>411</v>
      </c>
      <c r="J62500" s="92">
        <v>128</v>
      </c>
      <c r="K62500" s="92">
        <v>-283</v>
      </c>
      <c r="O62500" s="92">
        <v>411</v>
      </c>
      <c r="P62500" s="92">
        <v>128</v>
      </c>
      <c r="Q62500" s="92">
        <v>-283</v>
      </c>
      <c r="V62500" s="92">
        <v>128</v>
      </c>
      <c r="AN62500" s="92">
        <v>128</v>
      </c>
      <c r="AS62500" s="92">
        <v>-284</v>
      </c>
      <c r="AT62500" s="92">
        <v>1</v>
      </c>
    </row>
    <row r="62501" spans="1:46">
      <c r="A62501" s="83" t="s">
        <v>76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01</v>
      </c>
      <c r="G62501" s="87" t="s">
        <v>402</v>
      </c>
      <c r="H62501" s="92">
        <v>412</v>
      </c>
      <c r="I62501" s="92">
        <v>403</v>
      </c>
      <c r="J62501" s="92">
        <v>126</v>
      </c>
      <c r="K62501" s="92">
        <v>-277</v>
      </c>
      <c r="O62501" s="92">
        <v>403</v>
      </c>
      <c r="P62501" s="92">
        <v>126</v>
      </c>
      <c r="Q62501" s="92">
        <v>-277</v>
      </c>
      <c r="V62501" s="92">
        <v>126</v>
      </c>
      <c r="AN62501" s="92">
        <v>126</v>
      </c>
      <c r="AS62501" s="92">
        <v>-278</v>
      </c>
      <c r="AT62501" s="92">
        <v>1</v>
      </c>
    </row>
    <row r="62502" spans="1:46">
      <c r="A62502" s="83" t="s">
        <v>76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01</v>
      </c>
      <c r="G62502" s="87" t="s">
        <v>402</v>
      </c>
      <c r="H62502" s="92">
        <v>420</v>
      </c>
      <c r="I62502" s="92">
        <v>414</v>
      </c>
      <c r="J62502" s="92">
        <v>128</v>
      </c>
      <c r="K62502" s="92">
        <v>-286</v>
      </c>
      <c r="O62502" s="92">
        <v>414</v>
      </c>
      <c r="P62502" s="92">
        <v>128</v>
      </c>
      <c r="Q62502" s="92">
        <v>-286</v>
      </c>
      <c r="V62502" s="92">
        <v>128</v>
      </c>
      <c r="AN62502" s="92">
        <v>128</v>
      </c>
      <c r="AS62502" s="92">
        <v>-289</v>
      </c>
      <c r="AT62502" s="92">
        <v>3</v>
      </c>
    </row>
    <row r="62503" spans="1:46">
      <c r="A62503" s="83" t="s">
        <v>76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01</v>
      </c>
      <c r="G62503" s="87" t="s">
        <v>402</v>
      </c>
      <c r="H62503" s="92">
        <v>441</v>
      </c>
      <c r="I62503" s="92">
        <v>435</v>
      </c>
      <c r="J62503" s="92">
        <v>128</v>
      </c>
      <c r="K62503" s="92">
        <v>-307</v>
      </c>
      <c r="O62503" s="92">
        <v>435</v>
      </c>
      <c r="P62503" s="92">
        <v>128</v>
      </c>
      <c r="Q62503" s="92">
        <v>-307</v>
      </c>
      <c r="V62503" s="92">
        <v>128</v>
      </c>
      <c r="AN62503" s="92">
        <v>128</v>
      </c>
      <c r="AS62503" s="92">
        <v>-314</v>
      </c>
      <c r="AT62503" s="92">
        <v>7</v>
      </c>
    </row>
    <row r="62504" spans="1:46">
      <c r="A62504" s="83" t="s">
        <v>76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01</v>
      </c>
      <c r="G62504" s="87" t="s">
        <v>402</v>
      </c>
      <c r="H62504" s="92">
        <v>464</v>
      </c>
      <c r="I62504" s="92">
        <v>458</v>
      </c>
      <c r="J62504" s="92">
        <v>128</v>
      </c>
      <c r="K62504" s="92">
        <v>-330</v>
      </c>
      <c r="O62504" s="92">
        <v>458</v>
      </c>
      <c r="P62504" s="92">
        <v>128</v>
      </c>
      <c r="Q62504" s="92">
        <v>-330</v>
      </c>
      <c r="V62504" s="92">
        <v>128</v>
      </c>
      <c r="AN62504" s="92">
        <v>128</v>
      </c>
      <c r="AS62504" s="92">
        <v>-339</v>
      </c>
      <c r="AT62504" s="92">
        <v>9</v>
      </c>
    </row>
    <row r="62505" spans="1:46">
      <c r="A62505" s="83" t="s">
        <v>76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01</v>
      </c>
      <c r="G62505" s="87" t="s">
        <v>402</v>
      </c>
      <c r="H62505" s="92">
        <v>495</v>
      </c>
      <c r="I62505" s="92">
        <v>488</v>
      </c>
      <c r="J62505" s="92">
        <v>126</v>
      </c>
      <c r="K62505" s="92">
        <v>-362</v>
      </c>
      <c r="O62505" s="92">
        <v>488</v>
      </c>
      <c r="P62505" s="92">
        <v>126</v>
      </c>
      <c r="Q62505" s="92">
        <v>-362</v>
      </c>
      <c r="V62505" s="92">
        <v>126</v>
      </c>
      <c r="AN62505" s="92">
        <v>126</v>
      </c>
      <c r="AS62505" s="92">
        <v>-370</v>
      </c>
      <c r="AT62505" s="92">
        <v>8</v>
      </c>
    </row>
    <row r="62506" spans="1:46">
      <c r="A62506" s="83" t="s">
        <v>76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01</v>
      </c>
      <c r="G62506" s="87" t="s">
        <v>402</v>
      </c>
      <c r="H62506" s="92">
        <v>521</v>
      </c>
      <c r="I62506" s="92">
        <v>510</v>
      </c>
      <c r="J62506" s="92">
        <v>128</v>
      </c>
      <c r="K62506" s="92">
        <v>-382</v>
      </c>
      <c r="O62506" s="92">
        <v>510</v>
      </c>
      <c r="P62506" s="92">
        <v>128</v>
      </c>
      <c r="Q62506" s="92">
        <v>-382</v>
      </c>
      <c r="V62506" s="92">
        <v>128</v>
      </c>
      <c r="AN62506" s="92">
        <v>128</v>
      </c>
      <c r="AS62506" s="92">
        <v>-405</v>
      </c>
      <c r="AT62506" s="92">
        <v>23</v>
      </c>
    </row>
    <row r="62507" spans="1:46">
      <c r="A62507" s="83" t="s">
        <v>76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01</v>
      </c>
      <c r="G62507" s="87" t="s">
        <v>402</v>
      </c>
      <c r="H62507" s="92">
        <v>538</v>
      </c>
      <c r="I62507" s="92">
        <v>542</v>
      </c>
      <c r="J62507" s="92">
        <v>128</v>
      </c>
      <c r="K62507" s="92">
        <v>-414</v>
      </c>
      <c r="O62507" s="92">
        <v>542</v>
      </c>
      <c r="P62507" s="92">
        <v>128</v>
      </c>
      <c r="Q62507" s="92">
        <v>-414</v>
      </c>
      <c r="V62507" s="92">
        <v>128</v>
      </c>
      <c r="AN62507" s="92">
        <v>128</v>
      </c>
      <c r="AS62507" s="92">
        <v>-444</v>
      </c>
      <c r="AT62507" s="92">
        <v>30</v>
      </c>
    </row>
    <row r="62508" spans="1:46">
      <c r="A62508" s="83" t="s">
        <v>76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01</v>
      </c>
      <c r="G62508" s="87" t="s">
        <v>402</v>
      </c>
      <c r="H62508" s="92">
        <v>560</v>
      </c>
      <c r="I62508" s="92">
        <v>558</v>
      </c>
      <c r="J62508" s="92">
        <v>242</v>
      </c>
      <c r="K62508" s="92">
        <v>-316</v>
      </c>
      <c r="O62508" s="92">
        <v>558</v>
      </c>
      <c r="P62508" s="92">
        <v>242</v>
      </c>
      <c r="Q62508" s="92">
        <v>-316</v>
      </c>
      <c r="V62508" s="92">
        <v>242</v>
      </c>
      <c r="AN62508" s="92">
        <v>242</v>
      </c>
      <c r="AS62508" s="92">
        <v>-352</v>
      </c>
      <c r="AT62508" s="92">
        <v>36</v>
      </c>
    </row>
    <row r="62509" spans="1:46">
      <c r="A62509" s="83" t="s">
        <v>76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01</v>
      </c>
      <c r="G62509" s="87" t="s">
        <v>402</v>
      </c>
      <c r="H62509" s="92">
        <v>582</v>
      </c>
      <c r="I62509" s="92">
        <v>579</v>
      </c>
      <c r="J62509" s="92">
        <v>295</v>
      </c>
      <c r="K62509" s="92">
        <v>-284</v>
      </c>
      <c r="O62509" s="92">
        <v>579</v>
      </c>
      <c r="P62509" s="92">
        <v>295</v>
      </c>
      <c r="Q62509" s="92">
        <v>-284</v>
      </c>
      <c r="V62509" s="92">
        <v>295</v>
      </c>
      <c r="AN62509" s="92">
        <v>295</v>
      </c>
      <c r="AS62509" s="92">
        <v>-323</v>
      </c>
      <c r="AT62509" s="92">
        <v>39</v>
      </c>
    </row>
    <row r="62510" spans="1:46">
      <c r="A62510" s="83" t="s">
        <v>76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01</v>
      </c>
      <c r="G62510" s="87" t="s">
        <v>402</v>
      </c>
      <c r="H62510" s="92">
        <v>602</v>
      </c>
      <c r="I62510" s="92">
        <v>607</v>
      </c>
      <c r="J62510" s="92">
        <v>353</v>
      </c>
      <c r="K62510" s="92">
        <v>-254</v>
      </c>
      <c r="O62510" s="92">
        <v>607</v>
      </c>
      <c r="P62510" s="92">
        <v>353</v>
      </c>
      <c r="Q62510" s="92">
        <v>-254</v>
      </c>
      <c r="V62510" s="92">
        <v>353</v>
      </c>
      <c r="AN62510" s="92">
        <v>353</v>
      </c>
      <c r="AS62510" s="92">
        <v>-296</v>
      </c>
      <c r="AT62510" s="92">
        <v>42</v>
      </c>
    </row>
    <row r="62511" spans="1:46">
      <c r="A62511" s="83" t="s">
        <v>76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01</v>
      </c>
      <c r="G62511" s="87" t="s">
        <v>402</v>
      </c>
      <c r="H62511" s="92">
        <v>618</v>
      </c>
      <c r="I62511" s="92">
        <v>624</v>
      </c>
      <c r="J62511" s="92">
        <v>389</v>
      </c>
      <c r="K62511" s="92">
        <v>-235</v>
      </c>
      <c r="O62511" s="92">
        <v>624</v>
      </c>
      <c r="P62511" s="92">
        <v>389</v>
      </c>
      <c r="Q62511" s="92">
        <v>-235</v>
      </c>
      <c r="V62511" s="92">
        <v>389</v>
      </c>
      <c r="AN62511" s="92">
        <v>389</v>
      </c>
      <c r="AS62511" s="92">
        <v>-279</v>
      </c>
      <c r="AT62511" s="92">
        <v>44</v>
      </c>
    </row>
    <row r="62512" spans="1:46">
      <c r="A62512" s="83" t="s">
        <v>76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01</v>
      </c>
      <c r="G62512" s="87" t="s">
        <v>402</v>
      </c>
      <c r="H62512" s="92">
        <v>634</v>
      </c>
      <c r="I62512" s="92">
        <v>641</v>
      </c>
      <c r="J62512" s="92">
        <v>394</v>
      </c>
      <c r="K62512" s="92">
        <v>-247</v>
      </c>
      <c r="O62512" s="92">
        <v>641</v>
      </c>
      <c r="P62512" s="92">
        <v>394</v>
      </c>
      <c r="Q62512" s="92">
        <v>-247</v>
      </c>
      <c r="V62512" s="92">
        <v>394</v>
      </c>
      <c r="AN62512" s="92">
        <v>394</v>
      </c>
      <c r="AS62512" s="92">
        <v>-295</v>
      </c>
      <c r="AT62512" s="92">
        <v>48</v>
      </c>
    </row>
    <row r="62513" spans="1:46">
      <c r="A62513" s="83" t="s">
        <v>76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01</v>
      </c>
      <c r="G62513" s="87" t="s">
        <v>402</v>
      </c>
      <c r="H62513" s="92">
        <v>646</v>
      </c>
      <c r="I62513" s="92">
        <v>655</v>
      </c>
      <c r="J62513" s="92">
        <v>358</v>
      </c>
      <c r="K62513" s="92">
        <v>-297</v>
      </c>
      <c r="O62513" s="92">
        <v>655</v>
      </c>
      <c r="P62513" s="92">
        <v>358</v>
      </c>
      <c r="Q62513" s="92">
        <v>-297</v>
      </c>
      <c r="V62513" s="92">
        <v>358</v>
      </c>
      <c r="AN62513" s="92">
        <v>358</v>
      </c>
      <c r="AS62513" s="92">
        <v>-345</v>
      </c>
      <c r="AT62513" s="92">
        <v>48</v>
      </c>
    </row>
    <row r="62514" spans="1:46">
      <c r="A62514" s="83" t="s">
        <v>76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01</v>
      </c>
      <c r="G62514" s="87" t="s">
        <v>402</v>
      </c>
      <c r="H62514" s="92">
        <v>654</v>
      </c>
      <c r="I62514" s="92">
        <v>670</v>
      </c>
      <c r="J62514" s="92">
        <v>387</v>
      </c>
      <c r="K62514" s="92">
        <v>-283</v>
      </c>
      <c r="O62514" s="92">
        <v>670</v>
      </c>
      <c r="P62514" s="92">
        <v>387</v>
      </c>
      <c r="Q62514" s="92">
        <v>-283</v>
      </c>
      <c r="V62514" s="92">
        <v>387</v>
      </c>
      <c r="AN62514" s="92">
        <v>387</v>
      </c>
      <c r="AS62514" s="92">
        <v>-330</v>
      </c>
      <c r="AT62514" s="92">
        <v>47</v>
      </c>
    </row>
    <row r="62515" spans="1:46">
      <c r="A62515" s="83" t="s">
        <v>76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01</v>
      </c>
      <c r="G62515" s="87" t="s">
        <v>402</v>
      </c>
      <c r="H62515" s="92">
        <v>664</v>
      </c>
      <c r="I62515" s="92">
        <v>681</v>
      </c>
      <c r="J62515" s="92">
        <v>394</v>
      </c>
      <c r="K62515" s="92">
        <v>-287</v>
      </c>
      <c r="O62515" s="92">
        <v>681</v>
      </c>
      <c r="P62515" s="92">
        <v>394</v>
      </c>
      <c r="Q62515" s="92">
        <v>-287</v>
      </c>
      <c r="V62515" s="92">
        <v>394</v>
      </c>
      <c r="AN62515" s="92">
        <v>394</v>
      </c>
      <c r="AS62515" s="92">
        <v>-330</v>
      </c>
      <c r="AT62515" s="92">
        <v>43</v>
      </c>
    </row>
    <row r="62516" spans="1:46">
      <c r="A62516" s="83" t="s">
        <v>76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01</v>
      </c>
      <c r="G62516" s="87" t="s">
        <v>402</v>
      </c>
      <c r="H62516" s="92">
        <v>658</v>
      </c>
      <c r="I62516" s="92">
        <v>677</v>
      </c>
      <c r="J62516" s="92">
        <v>387</v>
      </c>
      <c r="K62516" s="92">
        <v>-290</v>
      </c>
      <c r="O62516" s="92">
        <v>677</v>
      </c>
      <c r="P62516" s="92">
        <v>387</v>
      </c>
      <c r="Q62516" s="92">
        <v>-290</v>
      </c>
      <c r="V62516" s="92">
        <v>387</v>
      </c>
      <c r="AN62516" s="92">
        <v>387</v>
      </c>
      <c r="AS62516" s="92">
        <v>-329</v>
      </c>
      <c r="AT62516" s="92">
        <v>39</v>
      </c>
    </row>
    <row r="62517" spans="1:46">
      <c r="A62517" s="83" t="s">
        <v>76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01</v>
      </c>
      <c r="G62517" s="87" t="s">
        <v>402</v>
      </c>
      <c r="H62517" s="92">
        <v>645</v>
      </c>
      <c r="I62517" s="92">
        <v>658</v>
      </c>
      <c r="J62517" s="92">
        <v>390</v>
      </c>
      <c r="K62517" s="92">
        <v>-268</v>
      </c>
      <c r="O62517" s="92">
        <v>658</v>
      </c>
      <c r="P62517" s="92">
        <v>390</v>
      </c>
      <c r="Q62517" s="92">
        <v>-268</v>
      </c>
      <c r="V62517" s="92">
        <v>390</v>
      </c>
      <c r="AN62517" s="92">
        <v>390</v>
      </c>
      <c r="AS62517" s="92">
        <v>-303</v>
      </c>
      <c r="AT62517" s="92">
        <v>35</v>
      </c>
    </row>
    <row r="62518" spans="1:46">
      <c r="A62518" s="83" t="s">
        <v>76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01</v>
      </c>
      <c r="G62518" s="87" t="s">
        <v>402</v>
      </c>
      <c r="H62518" s="92">
        <v>626</v>
      </c>
      <c r="I62518" s="92">
        <v>647</v>
      </c>
      <c r="J62518" s="92">
        <v>388</v>
      </c>
      <c r="K62518" s="92">
        <v>-259</v>
      </c>
      <c r="O62518" s="92">
        <v>647</v>
      </c>
      <c r="P62518" s="92">
        <v>388</v>
      </c>
      <c r="Q62518" s="92">
        <v>-259</v>
      </c>
      <c r="V62518" s="92">
        <v>388</v>
      </c>
      <c r="AN62518" s="92">
        <v>388</v>
      </c>
      <c r="AS62518" s="92">
        <v>-299</v>
      </c>
      <c r="AT62518" s="92">
        <v>40</v>
      </c>
    </row>
    <row r="62519" spans="1:46">
      <c r="A62519" s="83" t="s">
        <v>76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01</v>
      </c>
      <c r="G62519" s="87" t="s">
        <v>402</v>
      </c>
      <c r="H62519" s="92">
        <v>603</v>
      </c>
      <c r="I62519" s="92">
        <v>620</v>
      </c>
      <c r="J62519" s="92">
        <v>390</v>
      </c>
      <c r="K62519" s="92">
        <v>-230</v>
      </c>
      <c r="O62519" s="92">
        <v>620</v>
      </c>
      <c r="P62519" s="92">
        <v>390</v>
      </c>
      <c r="Q62519" s="92">
        <v>-230</v>
      </c>
      <c r="V62519" s="92">
        <v>390</v>
      </c>
      <c r="AN62519" s="92">
        <v>390</v>
      </c>
      <c r="AS62519" s="92">
        <v>-272</v>
      </c>
      <c r="AT62519" s="92">
        <v>42</v>
      </c>
    </row>
    <row r="62520" spans="1:46">
      <c r="A62520" s="83" t="s">
        <v>76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01</v>
      </c>
      <c r="G62520" s="87" t="s">
        <v>402</v>
      </c>
      <c r="H62520" s="92">
        <v>552</v>
      </c>
      <c r="I62520" s="92">
        <v>567</v>
      </c>
      <c r="J62520" s="92">
        <v>387</v>
      </c>
      <c r="K62520" s="92">
        <v>-180</v>
      </c>
      <c r="O62520" s="92">
        <v>567</v>
      </c>
      <c r="P62520" s="92">
        <v>387</v>
      </c>
      <c r="Q62520" s="92">
        <v>-180</v>
      </c>
      <c r="V62520" s="92">
        <v>387</v>
      </c>
      <c r="AN62520" s="92">
        <v>387</v>
      </c>
      <c r="AS62520" s="92">
        <v>-207</v>
      </c>
      <c r="AT62520" s="92">
        <v>27</v>
      </c>
    </row>
    <row r="62521" spans="1:46">
      <c r="A62521" s="83" t="s">
        <v>76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01</v>
      </c>
      <c r="G62521" s="87" t="s">
        <v>402</v>
      </c>
      <c r="H62521" s="92">
        <v>507</v>
      </c>
      <c r="I62521" s="92">
        <v>525</v>
      </c>
      <c r="J62521" s="92">
        <v>261</v>
      </c>
      <c r="K62521" s="92">
        <v>-264</v>
      </c>
      <c r="O62521" s="92">
        <v>525</v>
      </c>
      <c r="P62521" s="92">
        <v>261</v>
      </c>
      <c r="Q62521" s="92">
        <v>-264</v>
      </c>
      <c r="V62521" s="92">
        <v>261</v>
      </c>
      <c r="AN62521" s="92">
        <v>261</v>
      </c>
      <c r="AS62521" s="92">
        <v>-280</v>
      </c>
      <c r="AT62521" s="92">
        <v>16</v>
      </c>
    </row>
    <row r="62522" spans="1:46">
      <c r="A62522" s="83" t="s">
        <v>76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01</v>
      </c>
      <c r="G62522" s="87" t="s">
        <v>402</v>
      </c>
      <c r="H62522" s="92">
        <v>501</v>
      </c>
      <c r="I62522" s="92">
        <v>489</v>
      </c>
      <c r="J62522" s="92">
        <v>130</v>
      </c>
      <c r="K62522" s="92">
        <v>-359</v>
      </c>
      <c r="O62522" s="92">
        <v>489</v>
      </c>
      <c r="P62522" s="92">
        <v>130</v>
      </c>
      <c r="Q62522" s="92">
        <v>-359</v>
      </c>
      <c r="V62522" s="92">
        <v>130</v>
      </c>
      <c r="AN62522" s="92">
        <v>130</v>
      </c>
      <c r="AS62522" s="92">
        <v>-368</v>
      </c>
      <c r="AT62522" s="92">
        <v>9</v>
      </c>
    </row>
    <row r="62523" spans="1:46">
      <c r="A62523" s="83" t="s">
        <v>76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01</v>
      </c>
      <c r="G62523" s="87" t="s">
        <v>402</v>
      </c>
      <c r="H62523" s="92">
        <v>481</v>
      </c>
      <c r="I62523" s="92">
        <v>462</v>
      </c>
      <c r="J62523" s="92">
        <v>133</v>
      </c>
      <c r="K62523" s="92">
        <v>-329</v>
      </c>
      <c r="O62523" s="92">
        <v>462</v>
      </c>
      <c r="P62523" s="92">
        <v>133</v>
      </c>
      <c r="Q62523" s="92">
        <v>-329</v>
      </c>
      <c r="V62523" s="92">
        <v>133</v>
      </c>
      <c r="AN62523" s="92">
        <v>133</v>
      </c>
      <c r="AS62523" s="92">
        <v>-334</v>
      </c>
      <c r="AT62523" s="92">
        <v>5</v>
      </c>
    </row>
    <row r="62524" spans="1:46">
      <c r="A62524" s="83" t="s">
        <v>76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01</v>
      </c>
      <c r="G62524" s="87" t="s">
        <v>402</v>
      </c>
      <c r="H62524" s="92">
        <v>462</v>
      </c>
      <c r="I62524" s="92">
        <v>451</v>
      </c>
      <c r="J62524" s="92">
        <v>132</v>
      </c>
      <c r="K62524" s="92">
        <v>-319</v>
      </c>
      <c r="O62524" s="92">
        <v>451</v>
      </c>
      <c r="P62524" s="92">
        <v>132</v>
      </c>
      <c r="Q62524" s="92">
        <v>-319</v>
      </c>
      <c r="V62524" s="92">
        <v>132</v>
      </c>
      <c r="AN62524" s="92">
        <v>132</v>
      </c>
      <c r="AS62524" s="92">
        <v>-323</v>
      </c>
      <c r="AT62524" s="92">
        <v>4</v>
      </c>
    </row>
    <row r="62525" spans="1:46">
      <c r="A62525" s="83" t="s">
        <v>76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01</v>
      </c>
      <c r="G62525" s="87" t="s">
        <v>402</v>
      </c>
      <c r="H62525" s="92">
        <v>455</v>
      </c>
      <c r="I62525" s="92">
        <v>440</v>
      </c>
      <c r="J62525" s="92">
        <v>131</v>
      </c>
      <c r="K62525" s="92">
        <v>-309</v>
      </c>
      <c r="O62525" s="92">
        <v>440</v>
      </c>
      <c r="P62525" s="92">
        <v>131</v>
      </c>
      <c r="Q62525" s="92">
        <v>-309</v>
      </c>
      <c r="V62525" s="92">
        <v>131</v>
      </c>
      <c r="AN62525" s="92">
        <v>131</v>
      </c>
      <c r="AS62525" s="92">
        <v>-304</v>
      </c>
      <c r="AT62525" s="92">
        <v>-5</v>
      </c>
    </row>
    <row r="62526" spans="1:46">
      <c r="A62526" s="83" t="s">
        <v>76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01</v>
      </c>
      <c r="G62526" s="87" t="s">
        <v>402</v>
      </c>
      <c r="H62526" s="92">
        <v>460</v>
      </c>
      <c r="I62526" s="92">
        <v>451</v>
      </c>
      <c r="J62526" s="92">
        <v>131</v>
      </c>
      <c r="K62526" s="92">
        <v>-320</v>
      </c>
      <c r="O62526" s="92">
        <v>451</v>
      </c>
      <c r="P62526" s="92">
        <v>131</v>
      </c>
      <c r="Q62526" s="92">
        <v>-320</v>
      </c>
      <c r="V62526" s="92">
        <v>131</v>
      </c>
      <c r="AN62526" s="92">
        <v>131</v>
      </c>
      <c r="AS62526" s="92">
        <v>-314</v>
      </c>
      <c r="AT62526" s="92">
        <v>-6</v>
      </c>
    </row>
    <row r="62527" spans="1:46">
      <c r="A62527" s="83" t="s">
        <v>76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01</v>
      </c>
      <c r="G62527" s="87" t="s">
        <v>402</v>
      </c>
      <c r="H62527" s="92">
        <v>482</v>
      </c>
      <c r="I62527" s="92">
        <v>467</v>
      </c>
      <c r="J62527" s="92">
        <v>132</v>
      </c>
      <c r="K62527" s="92">
        <v>-335</v>
      </c>
      <c r="O62527" s="92">
        <v>467</v>
      </c>
      <c r="P62527" s="92">
        <v>132</v>
      </c>
      <c r="Q62527" s="92">
        <v>-335</v>
      </c>
      <c r="V62527" s="92">
        <v>132</v>
      </c>
      <c r="AN62527" s="92">
        <v>132</v>
      </c>
      <c r="AS62527" s="92">
        <v>-334</v>
      </c>
      <c r="AT62527" s="92">
        <v>-1</v>
      </c>
    </row>
    <row r="62528" spans="1:46">
      <c r="A62528" s="83" t="s">
        <v>76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01</v>
      </c>
      <c r="G62528" s="87" t="s">
        <v>402</v>
      </c>
      <c r="H62528" s="92">
        <v>503</v>
      </c>
      <c r="I62528" s="92">
        <v>495</v>
      </c>
      <c r="J62528" s="92">
        <v>192</v>
      </c>
      <c r="K62528" s="92">
        <v>-303</v>
      </c>
      <c r="O62528" s="92">
        <v>495</v>
      </c>
      <c r="P62528" s="92">
        <v>192</v>
      </c>
      <c r="Q62528" s="92">
        <v>-303</v>
      </c>
      <c r="V62528" s="92">
        <v>192</v>
      </c>
      <c r="AN62528" s="92">
        <v>192</v>
      </c>
      <c r="AS62528" s="92">
        <v>-309</v>
      </c>
      <c r="AT62528" s="92">
        <v>6</v>
      </c>
    </row>
    <row r="62529" spans="1:46">
      <c r="A62529" s="83" t="s">
        <v>76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01</v>
      </c>
      <c r="G62529" s="87" t="s">
        <v>402</v>
      </c>
      <c r="H62529" s="92">
        <v>532</v>
      </c>
      <c r="I62529" s="92">
        <v>512</v>
      </c>
      <c r="J62529" s="92">
        <v>193</v>
      </c>
      <c r="K62529" s="92">
        <v>-319</v>
      </c>
      <c r="O62529" s="92">
        <v>512</v>
      </c>
      <c r="P62529" s="92">
        <v>193</v>
      </c>
      <c r="Q62529" s="92">
        <v>-319</v>
      </c>
      <c r="V62529" s="92">
        <v>193</v>
      </c>
      <c r="AN62529" s="92">
        <v>193</v>
      </c>
      <c r="AS62529" s="92">
        <v>-329</v>
      </c>
      <c r="AT62529" s="92">
        <v>10</v>
      </c>
    </row>
    <row r="62530" spans="1:46">
      <c r="A62530" s="83" t="s">
        <v>76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01</v>
      </c>
      <c r="G62530" s="87" t="s">
        <v>402</v>
      </c>
      <c r="H62530" s="92">
        <v>566</v>
      </c>
      <c r="I62530" s="92">
        <v>533</v>
      </c>
      <c r="J62530" s="92">
        <v>192</v>
      </c>
      <c r="K62530" s="92">
        <v>-341</v>
      </c>
      <c r="O62530" s="92">
        <v>533</v>
      </c>
      <c r="P62530" s="92">
        <v>192</v>
      </c>
      <c r="Q62530" s="92">
        <v>-341</v>
      </c>
      <c r="V62530" s="92">
        <v>192</v>
      </c>
      <c r="AN62530" s="92">
        <v>192</v>
      </c>
      <c r="AS62530" s="92">
        <v>-355</v>
      </c>
      <c r="AT62530" s="92">
        <v>14</v>
      </c>
    </row>
    <row r="62531" spans="1:46">
      <c r="A62531" s="83" t="s">
        <v>76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01</v>
      </c>
      <c r="G62531" s="87" t="s">
        <v>402</v>
      </c>
      <c r="H62531" s="92">
        <v>590</v>
      </c>
      <c r="I62531" s="92">
        <v>555</v>
      </c>
      <c r="J62531" s="92">
        <v>250</v>
      </c>
      <c r="K62531" s="92">
        <v>-305</v>
      </c>
      <c r="O62531" s="92">
        <v>555</v>
      </c>
      <c r="P62531" s="92">
        <v>250</v>
      </c>
      <c r="Q62531" s="92">
        <v>-305</v>
      </c>
      <c r="V62531" s="92">
        <v>250</v>
      </c>
      <c r="AN62531" s="92">
        <v>250</v>
      </c>
      <c r="AS62531" s="92">
        <v>-323</v>
      </c>
      <c r="AT62531" s="92">
        <v>18</v>
      </c>
    </row>
    <row r="62532" spans="1:46">
      <c r="A62532" s="83" t="s">
        <v>76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01</v>
      </c>
      <c r="G62532" s="87" t="s">
        <v>402</v>
      </c>
      <c r="H62532" s="92">
        <v>612</v>
      </c>
      <c r="I62532" s="92">
        <v>585</v>
      </c>
      <c r="J62532" s="92">
        <v>310</v>
      </c>
      <c r="K62532" s="92">
        <v>-275</v>
      </c>
      <c r="O62532" s="92">
        <v>585</v>
      </c>
      <c r="P62532" s="92">
        <v>310</v>
      </c>
      <c r="Q62532" s="92">
        <v>-275</v>
      </c>
      <c r="V62532" s="92">
        <v>310</v>
      </c>
      <c r="AN62532" s="92">
        <v>310</v>
      </c>
      <c r="AS62532" s="92">
        <v>-298</v>
      </c>
      <c r="AT62532" s="92">
        <v>23</v>
      </c>
    </row>
    <row r="62533" spans="1:46">
      <c r="A62533" s="83" t="s">
        <v>76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01</v>
      </c>
      <c r="G62533" s="87" t="s">
        <v>402</v>
      </c>
      <c r="H62533" s="92">
        <v>639</v>
      </c>
      <c r="I62533" s="92">
        <v>626</v>
      </c>
      <c r="J62533" s="92">
        <v>334</v>
      </c>
      <c r="K62533" s="92">
        <v>-292</v>
      </c>
      <c r="O62533" s="92">
        <v>626</v>
      </c>
      <c r="P62533" s="92">
        <v>334</v>
      </c>
      <c r="Q62533" s="92">
        <v>-292</v>
      </c>
      <c r="V62533" s="92">
        <v>334</v>
      </c>
      <c r="AN62533" s="92">
        <v>334</v>
      </c>
      <c r="AS62533" s="92">
        <v>-317</v>
      </c>
      <c r="AT62533" s="92">
        <v>25</v>
      </c>
    </row>
    <row r="62534" spans="1:46">
      <c r="A62534" s="83" t="s">
        <v>76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01</v>
      </c>
      <c r="G62534" s="87" t="s">
        <v>402</v>
      </c>
      <c r="H62534" s="92">
        <v>658</v>
      </c>
      <c r="I62534" s="92">
        <v>639</v>
      </c>
      <c r="J62534" s="92">
        <v>379</v>
      </c>
      <c r="K62534" s="92">
        <v>-260</v>
      </c>
      <c r="O62534" s="92">
        <v>639</v>
      </c>
      <c r="P62534" s="92">
        <v>379</v>
      </c>
      <c r="Q62534" s="92">
        <v>-260</v>
      </c>
      <c r="V62534" s="92">
        <v>379</v>
      </c>
      <c r="AN62534" s="92">
        <v>379</v>
      </c>
      <c r="AS62534" s="92">
        <v>-289</v>
      </c>
      <c r="AT62534" s="92">
        <v>29</v>
      </c>
    </row>
    <row r="62535" spans="1:46">
      <c r="A62535" s="83" t="s">
        <v>76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01</v>
      </c>
      <c r="G62535" s="87" t="s">
        <v>402</v>
      </c>
      <c r="H62535" s="92">
        <v>679</v>
      </c>
      <c r="I62535" s="92">
        <v>649</v>
      </c>
      <c r="J62535" s="92">
        <v>372</v>
      </c>
      <c r="K62535" s="92">
        <v>-277</v>
      </c>
      <c r="O62535" s="92">
        <v>649</v>
      </c>
      <c r="P62535" s="92">
        <v>372</v>
      </c>
      <c r="Q62535" s="92">
        <v>-277</v>
      </c>
      <c r="V62535" s="92">
        <v>372</v>
      </c>
      <c r="AN62535" s="92">
        <v>372</v>
      </c>
      <c r="AS62535" s="92">
        <v>-303</v>
      </c>
      <c r="AT62535" s="92">
        <v>26</v>
      </c>
    </row>
    <row r="62536" spans="1:46">
      <c r="A62536" s="83" t="s">
        <v>76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01</v>
      </c>
      <c r="G62536" s="87" t="s">
        <v>402</v>
      </c>
      <c r="H62536" s="92">
        <v>690</v>
      </c>
      <c r="I62536" s="92">
        <v>660</v>
      </c>
      <c r="J62536" s="92">
        <v>411</v>
      </c>
      <c r="K62536" s="92">
        <v>-249</v>
      </c>
      <c r="O62536" s="92">
        <v>660</v>
      </c>
      <c r="P62536" s="92">
        <v>411</v>
      </c>
      <c r="Q62536" s="92">
        <v>-249</v>
      </c>
      <c r="V62536" s="92">
        <v>411</v>
      </c>
      <c r="AN62536" s="92">
        <v>411</v>
      </c>
      <c r="AS62536" s="92">
        <v>-276</v>
      </c>
      <c r="AT62536" s="92">
        <v>27</v>
      </c>
    </row>
    <row r="62537" spans="1:46">
      <c r="A62537" s="83" t="s">
        <v>76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01</v>
      </c>
      <c r="G62537" s="87" t="s">
        <v>402</v>
      </c>
      <c r="H62537" s="92">
        <v>698</v>
      </c>
      <c r="I62537" s="92">
        <v>664</v>
      </c>
      <c r="J62537" s="92">
        <v>392</v>
      </c>
      <c r="K62537" s="92">
        <v>-272</v>
      </c>
      <c r="O62537" s="92">
        <v>664</v>
      </c>
      <c r="P62537" s="92">
        <v>392</v>
      </c>
      <c r="Q62537" s="92">
        <v>-272</v>
      </c>
      <c r="V62537" s="92">
        <v>392</v>
      </c>
      <c r="AN62537" s="92">
        <v>392</v>
      </c>
      <c r="AS62537" s="92">
        <v>-302</v>
      </c>
      <c r="AT62537" s="92">
        <v>30</v>
      </c>
    </row>
    <row r="62538" spans="1:46">
      <c r="A62538" s="83" t="s">
        <v>76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01</v>
      </c>
      <c r="G62538" s="87" t="s">
        <v>402</v>
      </c>
      <c r="H62538" s="92">
        <v>703</v>
      </c>
      <c r="I62538" s="92">
        <v>670</v>
      </c>
      <c r="J62538" s="92">
        <v>391</v>
      </c>
      <c r="K62538" s="92">
        <v>-279</v>
      </c>
      <c r="O62538" s="92">
        <v>670</v>
      </c>
      <c r="P62538" s="92">
        <v>391</v>
      </c>
      <c r="Q62538" s="92">
        <v>-279</v>
      </c>
      <c r="V62538" s="92">
        <v>391</v>
      </c>
      <c r="AN62538" s="92">
        <v>391</v>
      </c>
      <c r="AS62538" s="92">
        <v>-307</v>
      </c>
      <c r="AT62538" s="92">
        <v>28</v>
      </c>
    </row>
    <row r="62539" spans="1:46">
      <c r="A62539" s="83" t="s">
        <v>76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01</v>
      </c>
      <c r="G62539" s="87" t="s">
        <v>402</v>
      </c>
      <c r="H62539" s="92">
        <v>709</v>
      </c>
      <c r="I62539" s="92">
        <v>683</v>
      </c>
      <c r="J62539" s="92">
        <v>393</v>
      </c>
      <c r="K62539" s="92">
        <v>-290</v>
      </c>
      <c r="O62539" s="92">
        <v>683</v>
      </c>
      <c r="P62539" s="92">
        <v>393</v>
      </c>
      <c r="Q62539" s="92">
        <v>-290</v>
      </c>
      <c r="V62539" s="92">
        <v>393</v>
      </c>
      <c r="AN62539" s="92">
        <v>393</v>
      </c>
      <c r="AS62539" s="92">
        <v>-312</v>
      </c>
      <c r="AT62539" s="92">
        <v>22</v>
      </c>
    </row>
    <row r="62540" spans="1:46">
      <c r="A62540" s="83" t="s">
        <v>76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01</v>
      </c>
      <c r="G62540" s="87" t="s">
        <v>402</v>
      </c>
      <c r="H62540" s="92">
        <v>698</v>
      </c>
      <c r="I62540" s="92">
        <v>682</v>
      </c>
      <c r="J62540" s="92">
        <v>391</v>
      </c>
      <c r="K62540" s="92">
        <v>-291</v>
      </c>
      <c r="O62540" s="92">
        <v>682</v>
      </c>
      <c r="P62540" s="92">
        <v>391</v>
      </c>
      <c r="Q62540" s="92">
        <v>-291</v>
      </c>
      <c r="V62540" s="92">
        <v>391</v>
      </c>
      <c r="AN62540" s="92">
        <v>391</v>
      </c>
      <c r="AS62540" s="92">
        <v>-310</v>
      </c>
      <c r="AT62540" s="92">
        <v>19</v>
      </c>
    </row>
    <row r="62541" spans="1:46">
      <c r="A62541" s="83" t="s">
        <v>76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01</v>
      </c>
      <c r="G62541" s="87" t="s">
        <v>402</v>
      </c>
      <c r="H62541" s="92">
        <v>687</v>
      </c>
      <c r="I62541" s="92">
        <v>676</v>
      </c>
      <c r="J62541" s="92">
        <v>391</v>
      </c>
      <c r="K62541" s="92">
        <v>-285</v>
      </c>
      <c r="O62541" s="92">
        <v>676</v>
      </c>
      <c r="P62541" s="92">
        <v>391</v>
      </c>
      <c r="Q62541" s="92">
        <v>-285</v>
      </c>
      <c r="V62541" s="92">
        <v>391</v>
      </c>
      <c r="AN62541" s="92">
        <v>391</v>
      </c>
      <c r="AS62541" s="92">
        <v>-304</v>
      </c>
      <c r="AT62541" s="92">
        <v>19</v>
      </c>
    </row>
    <row r="62542" spans="1:46">
      <c r="A62542" s="83" t="s">
        <v>76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01</v>
      </c>
      <c r="G62542" s="87" t="s">
        <v>402</v>
      </c>
      <c r="H62542" s="92">
        <v>671</v>
      </c>
      <c r="I62542" s="92">
        <v>666</v>
      </c>
      <c r="J62542" s="92">
        <v>392</v>
      </c>
      <c r="K62542" s="92">
        <v>-274</v>
      </c>
      <c r="O62542" s="92">
        <v>666</v>
      </c>
      <c r="P62542" s="92">
        <v>392</v>
      </c>
      <c r="Q62542" s="92">
        <v>-274</v>
      </c>
      <c r="V62542" s="92">
        <v>392</v>
      </c>
      <c r="AN62542" s="92">
        <v>392</v>
      </c>
      <c r="AS62542" s="92">
        <v>-298</v>
      </c>
      <c r="AT62542" s="92">
        <v>24</v>
      </c>
    </row>
    <row r="62543" spans="1:46">
      <c r="A62543" s="83" t="s">
        <v>76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01</v>
      </c>
      <c r="G62543" s="87" t="s">
        <v>402</v>
      </c>
      <c r="H62543" s="92">
        <v>646</v>
      </c>
      <c r="I62543" s="92">
        <v>649</v>
      </c>
      <c r="J62543" s="92">
        <v>376</v>
      </c>
      <c r="K62543" s="92">
        <v>-273</v>
      </c>
      <c r="O62543" s="92">
        <v>649</v>
      </c>
      <c r="P62543" s="92">
        <v>376</v>
      </c>
      <c r="Q62543" s="92">
        <v>-273</v>
      </c>
      <c r="V62543" s="92">
        <v>376</v>
      </c>
      <c r="AN62543" s="92">
        <v>376</v>
      </c>
      <c r="AS62543" s="92">
        <v>-305</v>
      </c>
      <c r="AT62543" s="92">
        <v>32</v>
      </c>
    </row>
    <row r="62544" spans="1:46">
      <c r="A62544" s="83" t="s">
        <v>76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01</v>
      </c>
      <c r="G62544" s="87" t="s">
        <v>402</v>
      </c>
      <c r="H62544" s="92">
        <v>594</v>
      </c>
      <c r="I62544" s="92">
        <v>601</v>
      </c>
      <c r="J62544" s="92">
        <v>253</v>
      </c>
      <c r="K62544" s="92">
        <v>-348</v>
      </c>
      <c r="O62544" s="92">
        <v>601</v>
      </c>
      <c r="P62544" s="92">
        <v>253</v>
      </c>
      <c r="Q62544" s="92">
        <v>-348</v>
      </c>
      <c r="V62544" s="92">
        <v>253</v>
      </c>
      <c r="AN62544" s="92">
        <v>253</v>
      </c>
      <c r="AS62544" s="92">
        <v>-373</v>
      </c>
      <c r="AT62544" s="92">
        <v>25</v>
      </c>
    </row>
    <row r="62545" spans="1:46">
      <c r="A62545" s="83" t="s">
        <v>76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01</v>
      </c>
      <c r="G62545" s="87" t="s">
        <v>402</v>
      </c>
      <c r="H62545" s="92">
        <v>545</v>
      </c>
      <c r="I62545" s="92">
        <v>561</v>
      </c>
      <c r="J62545" s="92">
        <v>244</v>
      </c>
      <c r="K62545" s="92">
        <v>-317</v>
      </c>
      <c r="O62545" s="92">
        <v>561</v>
      </c>
      <c r="P62545" s="92">
        <v>244</v>
      </c>
      <c r="Q62545" s="92">
        <v>-317</v>
      </c>
      <c r="V62545" s="92">
        <v>244</v>
      </c>
      <c r="AN62545" s="92">
        <v>244</v>
      </c>
      <c r="AS62545" s="92">
        <v>-334</v>
      </c>
      <c r="AT62545" s="92">
        <v>17</v>
      </c>
    </row>
    <row r="62546" spans="1:46">
      <c r="A62546" s="83" t="s">
        <v>76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01</v>
      </c>
      <c r="G62546" s="87" t="s">
        <v>402</v>
      </c>
      <c r="H62546" s="92">
        <v>530</v>
      </c>
      <c r="I62546" s="92">
        <v>525</v>
      </c>
      <c r="J62546" s="92">
        <v>134</v>
      </c>
      <c r="K62546" s="92">
        <v>-391</v>
      </c>
      <c r="O62546" s="92">
        <v>525</v>
      </c>
      <c r="P62546" s="92">
        <v>134</v>
      </c>
      <c r="Q62546" s="92">
        <v>-391</v>
      </c>
      <c r="V62546" s="92">
        <v>134</v>
      </c>
      <c r="AN62546" s="92">
        <v>134</v>
      </c>
      <c r="AS62546" s="92">
        <v>-410</v>
      </c>
      <c r="AT62546" s="92">
        <v>19</v>
      </c>
    </row>
    <row r="62547" spans="1:46">
      <c r="A62547" s="83" t="s">
        <v>76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01</v>
      </c>
      <c r="G62547" s="87" t="s">
        <v>402</v>
      </c>
      <c r="H62547" s="92">
        <v>500</v>
      </c>
      <c r="I62547" s="92">
        <v>499</v>
      </c>
      <c r="J62547" s="92">
        <v>128</v>
      </c>
      <c r="K62547" s="92">
        <v>-371</v>
      </c>
      <c r="O62547" s="92">
        <v>499</v>
      </c>
      <c r="P62547" s="92">
        <v>128</v>
      </c>
      <c r="Q62547" s="92">
        <v>-371</v>
      </c>
      <c r="V62547" s="92">
        <v>128</v>
      </c>
      <c r="AN62547" s="92">
        <v>128</v>
      </c>
      <c r="AS62547" s="92">
        <v>-386</v>
      </c>
      <c r="AT62547" s="92">
        <v>15</v>
      </c>
    </row>
    <row r="62548" spans="1:46">
      <c r="A62548" s="83" t="s">
        <v>76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01</v>
      </c>
      <c r="G62548" s="87" t="s">
        <v>402</v>
      </c>
      <c r="H62548" s="92">
        <v>480</v>
      </c>
      <c r="I62548" s="92">
        <v>483</v>
      </c>
      <c r="J62548" s="92">
        <v>129</v>
      </c>
      <c r="K62548" s="92">
        <v>-354</v>
      </c>
      <c r="O62548" s="92">
        <v>483</v>
      </c>
      <c r="P62548" s="92">
        <v>129</v>
      </c>
      <c r="Q62548" s="92">
        <v>-354</v>
      </c>
      <c r="V62548" s="92">
        <v>129</v>
      </c>
      <c r="AN62548" s="92">
        <v>129</v>
      </c>
      <c r="AS62548" s="92">
        <v>-367</v>
      </c>
      <c r="AT62548" s="92">
        <v>13</v>
      </c>
    </row>
    <row r="62549" spans="1:46">
      <c r="A62549" s="83" t="s">
        <v>76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01</v>
      </c>
      <c r="G62549" s="87" t="s">
        <v>402</v>
      </c>
      <c r="H62549" s="92">
        <v>470</v>
      </c>
      <c r="I62549" s="92">
        <v>463</v>
      </c>
      <c r="J62549" s="92">
        <v>127</v>
      </c>
      <c r="K62549" s="92">
        <v>-336</v>
      </c>
      <c r="O62549" s="92">
        <v>463</v>
      </c>
      <c r="P62549" s="92">
        <v>127</v>
      </c>
      <c r="Q62549" s="92">
        <v>-336</v>
      </c>
      <c r="V62549" s="92">
        <v>127</v>
      </c>
      <c r="AN62549" s="92">
        <v>127</v>
      </c>
      <c r="AS62549" s="92">
        <v>-354</v>
      </c>
      <c r="AT62549" s="92">
        <v>18</v>
      </c>
    </row>
    <row r="62550" spans="1:46">
      <c r="A62550" s="83" t="s">
        <v>76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01</v>
      </c>
      <c r="G62550" s="87" t="s">
        <v>402</v>
      </c>
      <c r="H62550" s="92">
        <v>474</v>
      </c>
      <c r="I62550" s="92">
        <v>461</v>
      </c>
      <c r="J62550" s="92">
        <v>126</v>
      </c>
      <c r="K62550" s="92">
        <v>-335</v>
      </c>
      <c r="O62550" s="92">
        <v>461</v>
      </c>
      <c r="P62550" s="92">
        <v>126</v>
      </c>
      <c r="Q62550" s="92">
        <v>-335</v>
      </c>
      <c r="V62550" s="92">
        <v>126</v>
      </c>
      <c r="AN62550" s="92">
        <v>126</v>
      </c>
      <c r="AS62550" s="92">
        <v>-354</v>
      </c>
      <c r="AT62550" s="92">
        <v>19</v>
      </c>
    </row>
    <row r="62551" spans="1:46">
      <c r="A62551" s="83" t="s">
        <v>76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01</v>
      </c>
      <c r="G62551" s="87" t="s">
        <v>402</v>
      </c>
      <c r="H62551" s="92">
        <v>491</v>
      </c>
      <c r="I62551" s="92">
        <v>482</v>
      </c>
      <c r="J62551" s="92">
        <v>125</v>
      </c>
      <c r="K62551" s="92">
        <v>-357</v>
      </c>
      <c r="O62551" s="92">
        <v>482</v>
      </c>
      <c r="P62551" s="92">
        <v>125</v>
      </c>
      <c r="Q62551" s="92">
        <v>-357</v>
      </c>
      <c r="V62551" s="92">
        <v>125</v>
      </c>
      <c r="AN62551" s="92">
        <v>125</v>
      </c>
      <c r="AS62551" s="92">
        <v>-373</v>
      </c>
      <c r="AT62551" s="92">
        <v>16</v>
      </c>
    </row>
    <row r="62552" spans="1:46">
      <c r="A62552" s="83" t="s">
        <v>76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01</v>
      </c>
      <c r="G62552" s="87" t="s">
        <v>402</v>
      </c>
      <c r="H62552" s="92">
        <v>510</v>
      </c>
      <c r="I62552" s="92">
        <v>502</v>
      </c>
      <c r="J62552" s="92">
        <v>226</v>
      </c>
      <c r="K62552" s="92">
        <v>-276</v>
      </c>
      <c r="O62552" s="92">
        <v>502</v>
      </c>
      <c r="P62552" s="92">
        <v>226</v>
      </c>
      <c r="Q62552" s="92">
        <v>-276</v>
      </c>
      <c r="V62552" s="92">
        <v>226</v>
      </c>
      <c r="AN62552" s="92">
        <v>226</v>
      </c>
      <c r="AS62552" s="92">
        <v>-288</v>
      </c>
      <c r="AT62552" s="92">
        <v>12</v>
      </c>
    </row>
    <row r="62553" spans="1:46">
      <c r="A62553" s="83" t="s">
        <v>76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01</v>
      </c>
      <c r="G62553" s="87" t="s">
        <v>402</v>
      </c>
      <c r="H62553" s="92">
        <v>535</v>
      </c>
      <c r="I62553" s="92">
        <v>526</v>
      </c>
      <c r="J62553" s="92">
        <v>210</v>
      </c>
      <c r="K62553" s="92">
        <v>-316</v>
      </c>
      <c r="O62553" s="92">
        <v>526</v>
      </c>
      <c r="P62553" s="92">
        <v>210</v>
      </c>
      <c r="Q62553" s="92">
        <v>-316</v>
      </c>
      <c r="V62553" s="92">
        <v>210</v>
      </c>
      <c r="AN62553" s="92">
        <v>210</v>
      </c>
      <c r="AS62553" s="92">
        <v>-330</v>
      </c>
      <c r="AT62553" s="92">
        <v>14</v>
      </c>
    </row>
    <row r="62554" spans="1:46">
      <c r="A62554" s="83" t="s">
        <v>76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01</v>
      </c>
      <c r="G62554" s="87" t="s">
        <v>402</v>
      </c>
      <c r="H62554" s="92">
        <v>554</v>
      </c>
      <c r="I62554" s="92">
        <v>538</v>
      </c>
      <c r="J62554" s="92">
        <v>224</v>
      </c>
      <c r="K62554" s="92">
        <v>-314</v>
      </c>
      <c r="O62554" s="92">
        <v>538</v>
      </c>
      <c r="P62554" s="92">
        <v>224</v>
      </c>
      <c r="Q62554" s="92">
        <v>-314</v>
      </c>
      <c r="V62554" s="92">
        <v>224</v>
      </c>
      <c r="AN62554" s="92">
        <v>224</v>
      </c>
      <c r="AS62554" s="92">
        <v>-327</v>
      </c>
      <c r="AT62554" s="92">
        <v>13</v>
      </c>
    </row>
    <row r="62555" spans="1:46">
      <c r="A62555" s="83" t="s">
        <v>76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01</v>
      </c>
      <c r="G62555" s="87" t="s">
        <v>402</v>
      </c>
      <c r="H62555" s="92">
        <v>572</v>
      </c>
      <c r="I62555" s="92">
        <v>547</v>
      </c>
      <c r="J62555" s="92">
        <v>225</v>
      </c>
      <c r="K62555" s="92">
        <v>-322</v>
      </c>
      <c r="O62555" s="92">
        <v>547</v>
      </c>
      <c r="P62555" s="92">
        <v>225</v>
      </c>
      <c r="Q62555" s="92">
        <v>-322</v>
      </c>
      <c r="V62555" s="92">
        <v>225</v>
      </c>
      <c r="AN62555" s="92">
        <v>225</v>
      </c>
      <c r="AS62555" s="92">
        <v>-332</v>
      </c>
      <c r="AT62555" s="92">
        <v>10</v>
      </c>
    </row>
    <row r="62556" spans="1:46">
      <c r="A62556" s="83" t="s">
        <v>76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01</v>
      </c>
      <c r="G62556" s="87" t="s">
        <v>402</v>
      </c>
      <c r="H62556" s="92">
        <v>587</v>
      </c>
      <c r="I62556" s="92">
        <v>559</v>
      </c>
      <c r="J62556" s="92">
        <v>252</v>
      </c>
      <c r="K62556" s="92">
        <v>-307</v>
      </c>
      <c r="O62556" s="92">
        <v>559</v>
      </c>
      <c r="P62556" s="92">
        <v>252</v>
      </c>
      <c r="Q62556" s="92">
        <v>-307</v>
      </c>
      <c r="V62556" s="92">
        <v>252</v>
      </c>
      <c r="AN62556" s="92">
        <v>252</v>
      </c>
      <c r="AS62556" s="92">
        <v>-318</v>
      </c>
      <c r="AT62556" s="92">
        <v>11</v>
      </c>
    </row>
    <row r="62557" spans="1:46">
      <c r="A62557" s="83" t="s">
        <v>76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01</v>
      </c>
      <c r="G62557" s="87" t="s">
        <v>402</v>
      </c>
      <c r="H62557" s="92">
        <v>608</v>
      </c>
      <c r="I62557" s="92">
        <v>564</v>
      </c>
      <c r="J62557" s="92">
        <v>241</v>
      </c>
      <c r="K62557" s="92">
        <v>-323</v>
      </c>
      <c r="O62557" s="92">
        <v>564</v>
      </c>
      <c r="P62557" s="92">
        <v>241</v>
      </c>
      <c r="Q62557" s="92">
        <v>-323</v>
      </c>
      <c r="V62557" s="92">
        <v>241</v>
      </c>
      <c r="AN62557" s="92">
        <v>241</v>
      </c>
      <c r="AS62557" s="92">
        <v>-335</v>
      </c>
      <c r="AT62557" s="92">
        <v>12</v>
      </c>
    </row>
    <row r="62558" spans="1:46">
      <c r="A62558" s="83" t="s">
        <v>76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01</v>
      </c>
      <c r="G62558" s="87" t="s">
        <v>402</v>
      </c>
      <c r="H62558" s="92">
        <v>622</v>
      </c>
      <c r="I62558" s="92">
        <v>579</v>
      </c>
      <c r="J62558" s="92">
        <v>287</v>
      </c>
      <c r="K62558" s="92">
        <v>-292</v>
      </c>
      <c r="O62558" s="92">
        <v>579</v>
      </c>
      <c r="P62558" s="92">
        <v>287</v>
      </c>
      <c r="Q62558" s="92">
        <v>-292</v>
      </c>
      <c r="V62558" s="92">
        <v>287</v>
      </c>
      <c r="AN62558" s="92">
        <v>287</v>
      </c>
      <c r="AS62558" s="92">
        <v>-306</v>
      </c>
      <c r="AT62558" s="92">
        <v>14</v>
      </c>
    </row>
    <row r="62559" spans="1:46">
      <c r="A62559" s="83" t="s">
        <v>76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01</v>
      </c>
      <c r="G62559" s="87" t="s">
        <v>402</v>
      </c>
      <c r="H62559" s="92">
        <v>630</v>
      </c>
      <c r="I62559" s="92">
        <v>596</v>
      </c>
      <c r="J62559" s="92">
        <v>289</v>
      </c>
      <c r="K62559" s="92">
        <v>-307</v>
      </c>
      <c r="O62559" s="92">
        <v>596</v>
      </c>
      <c r="P62559" s="92">
        <v>289</v>
      </c>
      <c r="Q62559" s="92">
        <v>-307</v>
      </c>
      <c r="V62559" s="92">
        <v>289</v>
      </c>
      <c r="AN62559" s="92">
        <v>289</v>
      </c>
      <c r="AS62559" s="92">
        <v>-320</v>
      </c>
      <c r="AT62559" s="92">
        <v>13</v>
      </c>
    </row>
    <row r="62560" spans="1:46">
      <c r="A62560" s="83" t="s">
        <v>76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01</v>
      </c>
      <c r="G62560" s="87" t="s">
        <v>402</v>
      </c>
      <c r="H62560" s="92">
        <v>640</v>
      </c>
      <c r="I62560" s="92">
        <v>613</v>
      </c>
      <c r="J62560" s="92">
        <v>291</v>
      </c>
      <c r="K62560" s="92">
        <v>-322</v>
      </c>
      <c r="O62560" s="92">
        <v>613</v>
      </c>
      <c r="P62560" s="92">
        <v>291</v>
      </c>
      <c r="Q62560" s="92">
        <v>-322</v>
      </c>
      <c r="V62560" s="92">
        <v>291</v>
      </c>
      <c r="AN62560" s="92">
        <v>291</v>
      </c>
      <c r="AS62560" s="92">
        <v>-335</v>
      </c>
      <c r="AT62560" s="92">
        <v>13</v>
      </c>
    </row>
    <row r="62561" spans="1:46">
      <c r="A62561" s="83" t="s">
        <v>76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01</v>
      </c>
      <c r="G62561" s="87" t="s">
        <v>402</v>
      </c>
      <c r="H62561" s="92">
        <v>647</v>
      </c>
      <c r="I62561" s="92">
        <v>619</v>
      </c>
      <c r="J62561" s="92">
        <v>343</v>
      </c>
      <c r="K62561" s="92">
        <v>-276</v>
      </c>
      <c r="O62561" s="92">
        <v>619</v>
      </c>
      <c r="P62561" s="92">
        <v>343</v>
      </c>
      <c r="Q62561" s="92">
        <v>-276</v>
      </c>
      <c r="V62561" s="92">
        <v>343</v>
      </c>
      <c r="AN62561" s="92">
        <v>343</v>
      </c>
      <c r="AS62561" s="92">
        <v>-291</v>
      </c>
      <c r="AT62561" s="92">
        <v>15</v>
      </c>
    </row>
    <row r="62562" spans="1:46">
      <c r="A62562" s="83" t="s">
        <v>76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01</v>
      </c>
      <c r="G62562" s="87" t="s">
        <v>402</v>
      </c>
      <c r="H62562" s="92">
        <v>652</v>
      </c>
      <c r="I62562" s="92">
        <v>627</v>
      </c>
      <c r="J62562" s="92">
        <v>360</v>
      </c>
      <c r="K62562" s="92">
        <v>-267</v>
      </c>
      <c r="O62562" s="92">
        <v>627</v>
      </c>
      <c r="P62562" s="92">
        <v>360</v>
      </c>
      <c r="Q62562" s="92">
        <v>-267</v>
      </c>
      <c r="V62562" s="92">
        <v>360</v>
      </c>
      <c r="AN62562" s="92">
        <v>360</v>
      </c>
      <c r="AS62562" s="92">
        <v>-284</v>
      </c>
      <c r="AT62562" s="92">
        <v>17</v>
      </c>
    </row>
    <row r="62563" spans="1:46">
      <c r="A62563" s="83" t="s">
        <v>76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01</v>
      </c>
      <c r="G62563" s="87" t="s">
        <v>402</v>
      </c>
      <c r="H62563" s="92">
        <v>652</v>
      </c>
      <c r="I62563" s="92">
        <v>620</v>
      </c>
      <c r="J62563" s="92">
        <v>350</v>
      </c>
      <c r="K62563" s="92">
        <v>-270</v>
      </c>
      <c r="O62563" s="92">
        <v>620</v>
      </c>
      <c r="P62563" s="92">
        <v>350</v>
      </c>
      <c r="Q62563" s="92">
        <v>-270</v>
      </c>
      <c r="V62563" s="92">
        <v>350</v>
      </c>
      <c r="AN62563" s="92">
        <v>350</v>
      </c>
      <c r="AS62563" s="92">
        <v>-289</v>
      </c>
      <c r="AT62563" s="92">
        <v>19</v>
      </c>
    </row>
    <row r="62564" spans="1:46">
      <c r="A62564" s="83" t="s">
        <v>76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01</v>
      </c>
      <c r="G62564" s="87" t="s">
        <v>402</v>
      </c>
      <c r="H62564" s="92">
        <v>641</v>
      </c>
      <c r="I62564" s="92">
        <v>618</v>
      </c>
      <c r="J62564" s="92">
        <v>346</v>
      </c>
      <c r="K62564" s="92">
        <v>-272</v>
      </c>
      <c r="O62564" s="92">
        <v>618</v>
      </c>
      <c r="P62564" s="92">
        <v>346</v>
      </c>
      <c r="Q62564" s="92">
        <v>-272</v>
      </c>
      <c r="V62564" s="92">
        <v>346</v>
      </c>
      <c r="AN62564" s="92">
        <v>346</v>
      </c>
      <c r="AS62564" s="92">
        <v>-287</v>
      </c>
      <c r="AT62564" s="92">
        <v>15</v>
      </c>
    </row>
    <row r="62565" spans="1:46">
      <c r="A62565" s="83" t="s">
        <v>76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01</v>
      </c>
      <c r="G62565" s="87" t="s">
        <v>402</v>
      </c>
      <c r="H62565" s="92">
        <v>623</v>
      </c>
      <c r="I62565" s="92">
        <v>605</v>
      </c>
      <c r="J62565" s="92">
        <v>341</v>
      </c>
      <c r="K62565" s="92">
        <v>-264</v>
      </c>
      <c r="O62565" s="92">
        <v>605</v>
      </c>
      <c r="P62565" s="92">
        <v>341</v>
      </c>
      <c r="Q62565" s="92">
        <v>-264</v>
      </c>
      <c r="V62565" s="92">
        <v>341</v>
      </c>
      <c r="AN62565" s="92">
        <v>341</v>
      </c>
      <c r="AS62565" s="92">
        <v>-278</v>
      </c>
      <c r="AT62565" s="92">
        <v>14</v>
      </c>
    </row>
    <row r="62566" spans="1:46">
      <c r="A62566" s="83" t="s">
        <v>76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01</v>
      </c>
      <c r="G62566" s="87" t="s">
        <v>402</v>
      </c>
      <c r="H62566" s="92">
        <v>605</v>
      </c>
      <c r="I62566" s="92">
        <v>587</v>
      </c>
      <c r="J62566" s="92">
        <v>336</v>
      </c>
      <c r="K62566" s="92">
        <v>-251</v>
      </c>
      <c r="O62566" s="92">
        <v>587</v>
      </c>
      <c r="P62566" s="92">
        <v>336</v>
      </c>
      <c r="Q62566" s="92">
        <v>-251</v>
      </c>
      <c r="V62566" s="92">
        <v>336</v>
      </c>
      <c r="AN62566" s="92">
        <v>336</v>
      </c>
      <c r="AS62566" s="92">
        <v>-265</v>
      </c>
      <c r="AT62566" s="92">
        <v>14</v>
      </c>
    </row>
    <row r="62567" spans="1:46">
      <c r="A62567" s="83" t="s">
        <v>76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01</v>
      </c>
      <c r="G62567" s="87" t="s">
        <v>402</v>
      </c>
      <c r="H62567" s="92">
        <v>589</v>
      </c>
      <c r="I62567" s="92">
        <v>565</v>
      </c>
      <c r="J62567" s="92">
        <v>326</v>
      </c>
      <c r="K62567" s="92">
        <v>-239</v>
      </c>
      <c r="O62567" s="92">
        <v>565</v>
      </c>
      <c r="P62567" s="92">
        <v>326</v>
      </c>
      <c r="Q62567" s="92">
        <v>-239</v>
      </c>
      <c r="V62567" s="92">
        <v>326</v>
      </c>
      <c r="AN62567" s="92">
        <v>326</v>
      </c>
      <c r="AS62567" s="92">
        <v>-251</v>
      </c>
      <c r="AT62567" s="92">
        <v>12</v>
      </c>
    </row>
    <row r="62568" spans="1:46">
      <c r="A62568" s="83" t="s">
        <v>76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01</v>
      </c>
      <c r="G62568" s="87" t="s">
        <v>402</v>
      </c>
      <c r="H62568" s="92">
        <v>546</v>
      </c>
      <c r="I62568" s="92">
        <v>519</v>
      </c>
      <c r="J62568" s="92">
        <v>113</v>
      </c>
      <c r="K62568" s="92">
        <v>-406</v>
      </c>
      <c r="O62568" s="92">
        <v>519</v>
      </c>
      <c r="P62568" s="92">
        <v>113</v>
      </c>
      <c r="Q62568" s="92">
        <v>-406</v>
      </c>
      <c r="V62568" s="92">
        <v>113</v>
      </c>
      <c r="AN62568" s="92">
        <v>113</v>
      </c>
      <c r="AS62568" s="92">
        <v>-418</v>
      </c>
      <c r="AT62568" s="92">
        <v>12</v>
      </c>
    </row>
    <row r="62569" spans="1:46">
      <c r="A62569" s="83" t="s">
        <v>76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01</v>
      </c>
      <c r="G62569" s="87" t="s">
        <v>402</v>
      </c>
      <c r="H62569" s="92">
        <v>507</v>
      </c>
      <c r="I62569" s="92">
        <v>493</v>
      </c>
      <c r="J62569" s="92">
        <v>108</v>
      </c>
      <c r="K62569" s="92">
        <v>-385</v>
      </c>
      <c r="O62569" s="92">
        <v>493</v>
      </c>
      <c r="P62569" s="92">
        <v>108</v>
      </c>
      <c r="Q62569" s="92">
        <v>-385</v>
      </c>
      <c r="V62569" s="92">
        <v>108</v>
      </c>
      <c r="AN62569" s="92">
        <v>108</v>
      </c>
      <c r="AS62569" s="92">
        <v>-395</v>
      </c>
      <c r="AT62569" s="92">
        <v>10</v>
      </c>
    </row>
    <row r="62570" spans="1:46">
      <c r="A62570" s="83" t="s">
        <v>76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01</v>
      </c>
      <c r="G62570" s="87" t="s">
        <v>402</v>
      </c>
      <c r="H62570" s="92">
        <v>463</v>
      </c>
      <c r="I62570" s="92">
        <v>447</v>
      </c>
      <c r="J62570" s="92">
        <v>108</v>
      </c>
      <c r="K62570" s="92">
        <v>-339</v>
      </c>
      <c r="O62570" s="92">
        <v>447</v>
      </c>
      <c r="P62570" s="92">
        <v>108</v>
      </c>
      <c r="Q62570" s="92">
        <v>-339</v>
      </c>
      <c r="V62570" s="92">
        <v>108</v>
      </c>
      <c r="AN62570" s="92">
        <v>108</v>
      </c>
      <c r="AS62570" s="92">
        <v>-347</v>
      </c>
      <c r="AT62570" s="92">
        <v>8</v>
      </c>
    </row>
    <row r="62571" spans="1:46">
      <c r="A62571" s="83" t="s">
        <v>76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01</v>
      </c>
      <c r="G62571" s="87" t="s">
        <v>402</v>
      </c>
      <c r="H62571" s="92">
        <v>450</v>
      </c>
      <c r="I62571" s="92">
        <v>424</v>
      </c>
      <c r="J62571" s="92">
        <v>107</v>
      </c>
      <c r="K62571" s="92">
        <v>-317</v>
      </c>
      <c r="O62571" s="92">
        <v>424</v>
      </c>
      <c r="P62571" s="92">
        <v>107</v>
      </c>
      <c r="Q62571" s="92">
        <v>-317</v>
      </c>
      <c r="V62571" s="92">
        <v>107</v>
      </c>
      <c r="AN62571" s="92">
        <v>107</v>
      </c>
      <c r="AS62571" s="92">
        <v>-321</v>
      </c>
      <c r="AT62571" s="92">
        <v>4</v>
      </c>
    </row>
    <row r="62572" spans="1:46">
      <c r="A62572" s="83" t="s">
        <v>76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01</v>
      </c>
      <c r="G62572" s="87" t="s">
        <v>402</v>
      </c>
      <c r="H62572" s="92">
        <v>432</v>
      </c>
      <c r="I62572" s="92">
        <v>413</v>
      </c>
      <c r="J62572" s="92">
        <v>106</v>
      </c>
      <c r="K62572" s="92">
        <v>-307</v>
      </c>
      <c r="O62572" s="92">
        <v>413</v>
      </c>
      <c r="P62572" s="92">
        <v>106</v>
      </c>
      <c r="Q62572" s="92">
        <v>-307</v>
      </c>
      <c r="V62572" s="92">
        <v>106</v>
      </c>
      <c r="AN62572" s="92">
        <v>106</v>
      </c>
      <c r="AS62572" s="92">
        <v>-308</v>
      </c>
      <c r="AT62572" s="92">
        <v>1</v>
      </c>
    </row>
    <row r="62573" spans="1:46">
      <c r="A62573" s="83" t="s">
        <v>76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01</v>
      </c>
      <c r="G62573" s="87" t="s">
        <v>402</v>
      </c>
      <c r="H62573" s="92">
        <v>420</v>
      </c>
      <c r="I62573" s="92">
        <v>400</v>
      </c>
      <c r="J62573" s="92">
        <v>104</v>
      </c>
      <c r="K62573" s="92">
        <v>-296</v>
      </c>
      <c r="O62573" s="92">
        <v>400</v>
      </c>
      <c r="P62573" s="92">
        <v>104</v>
      </c>
      <c r="Q62573" s="92">
        <v>-296</v>
      </c>
      <c r="V62573" s="92">
        <v>104</v>
      </c>
      <c r="AN62573" s="92">
        <v>104</v>
      </c>
      <c r="AS62573" s="92">
        <v>-299</v>
      </c>
      <c r="AT62573" s="92">
        <v>3</v>
      </c>
    </row>
    <row r="62574" spans="1:46">
      <c r="A62574" s="83" t="s">
        <v>76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01</v>
      </c>
      <c r="G62574" s="87" t="s">
        <v>402</v>
      </c>
      <c r="H62574" s="92">
        <v>419</v>
      </c>
      <c r="I62574" s="92">
        <v>400</v>
      </c>
      <c r="J62574" s="92">
        <v>103</v>
      </c>
      <c r="K62574" s="92">
        <v>-297</v>
      </c>
      <c r="O62574" s="92">
        <v>400</v>
      </c>
      <c r="P62574" s="92">
        <v>103</v>
      </c>
      <c r="Q62574" s="92">
        <v>-297</v>
      </c>
      <c r="V62574" s="92">
        <v>103</v>
      </c>
      <c r="AN62574" s="92">
        <v>103</v>
      </c>
      <c r="AS62574" s="92">
        <v>-301</v>
      </c>
      <c r="AT62574" s="92">
        <v>4</v>
      </c>
    </row>
    <row r="62575" spans="1:46">
      <c r="A62575" s="83" t="s">
        <v>76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01</v>
      </c>
      <c r="G62575" s="87" t="s">
        <v>402</v>
      </c>
      <c r="H62575" s="92">
        <v>422</v>
      </c>
      <c r="I62575" s="92">
        <v>408</v>
      </c>
      <c r="J62575" s="92">
        <v>103</v>
      </c>
      <c r="K62575" s="92">
        <v>-305</v>
      </c>
      <c r="O62575" s="92">
        <v>408</v>
      </c>
      <c r="P62575" s="92">
        <v>103</v>
      </c>
      <c r="Q62575" s="92">
        <v>-305</v>
      </c>
      <c r="V62575" s="92">
        <v>103</v>
      </c>
      <c r="AN62575" s="92">
        <v>103</v>
      </c>
      <c r="AS62575" s="92">
        <v>-309</v>
      </c>
      <c r="AT62575" s="92">
        <v>4</v>
      </c>
    </row>
    <row r="62576" spans="1:46">
      <c r="A62576" s="83" t="s">
        <v>76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01</v>
      </c>
      <c r="G62576" s="87" t="s">
        <v>402</v>
      </c>
      <c r="H62576" s="92">
        <v>420</v>
      </c>
      <c r="I62576" s="92">
        <v>416</v>
      </c>
      <c r="J62576" s="92">
        <v>161</v>
      </c>
      <c r="K62576" s="92">
        <v>-255</v>
      </c>
      <c r="O62576" s="92">
        <v>416</v>
      </c>
      <c r="P62576" s="92">
        <v>161</v>
      </c>
      <c r="Q62576" s="92">
        <v>-255</v>
      </c>
      <c r="V62576" s="92">
        <v>161</v>
      </c>
      <c r="AN62576" s="92">
        <v>161</v>
      </c>
      <c r="AS62576" s="92">
        <v>-252</v>
      </c>
      <c r="AT62576" s="92">
        <v>-3</v>
      </c>
    </row>
    <row r="62577" spans="1:46">
      <c r="A62577" s="83" t="s">
        <v>76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01</v>
      </c>
      <c r="G62577" s="87" t="s">
        <v>402</v>
      </c>
      <c r="H62577" s="92">
        <v>436</v>
      </c>
      <c r="I62577" s="92">
        <v>434</v>
      </c>
      <c r="J62577" s="92">
        <v>162</v>
      </c>
      <c r="K62577" s="92">
        <v>-272</v>
      </c>
      <c r="O62577" s="92">
        <v>434</v>
      </c>
      <c r="P62577" s="92">
        <v>162</v>
      </c>
      <c r="Q62577" s="92">
        <v>-272</v>
      </c>
      <c r="V62577" s="92">
        <v>162</v>
      </c>
      <c r="AN62577" s="92">
        <v>162</v>
      </c>
      <c r="AS62577" s="92">
        <v>-274</v>
      </c>
      <c r="AT62577" s="92">
        <v>2</v>
      </c>
    </row>
    <row r="62578" spans="1:46">
      <c r="A62578" s="83" t="s">
        <v>76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01</v>
      </c>
      <c r="G62578" s="87" t="s">
        <v>402</v>
      </c>
      <c r="H62578" s="92">
        <v>459</v>
      </c>
      <c r="I62578" s="92">
        <v>450</v>
      </c>
      <c r="J62578" s="92">
        <v>161</v>
      </c>
      <c r="K62578" s="92">
        <v>-289</v>
      </c>
      <c r="O62578" s="92">
        <v>450</v>
      </c>
      <c r="P62578" s="92">
        <v>161</v>
      </c>
      <c r="Q62578" s="92">
        <v>-289</v>
      </c>
      <c r="V62578" s="92">
        <v>161</v>
      </c>
      <c r="AN62578" s="92">
        <v>161</v>
      </c>
      <c r="AS62578" s="92">
        <v>-297</v>
      </c>
      <c r="AT62578" s="92">
        <v>8</v>
      </c>
    </row>
    <row r="62579" spans="1:46">
      <c r="A62579" s="83" t="s">
        <v>76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01</v>
      </c>
      <c r="G62579" s="87" t="s">
        <v>402</v>
      </c>
      <c r="H62579" s="92">
        <v>481</v>
      </c>
      <c r="I62579" s="92">
        <v>476</v>
      </c>
      <c r="J62579" s="92">
        <v>215</v>
      </c>
      <c r="K62579" s="92">
        <v>-261</v>
      </c>
      <c r="O62579" s="92">
        <v>476</v>
      </c>
      <c r="P62579" s="92">
        <v>215</v>
      </c>
      <c r="Q62579" s="92">
        <v>-261</v>
      </c>
      <c r="V62579" s="92">
        <v>215</v>
      </c>
      <c r="AN62579" s="92">
        <v>215</v>
      </c>
      <c r="AS62579" s="92">
        <v>-270</v>
      </c>
      <c r="AT62579" s="92">
        <v>9</v>
      </c>
    </row>
    <row r="62580" spans="1:46">
      <c r="A62580" s="83" t="s">
        <v>76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01</v>
      </c>
      <c r="G62580" s="87" t="s">
        <v>402</v>
      </c>
      <c r="H62580" s="92">
        <v>494</v>
      </c>
      <c r="I62580" s="92">
        <v>487</v>
      </c>
      <c r="J62580" s="92">
        <v>225</v>
      </c>
      <c r="K62580" s="92">
        <v>-262</v>
      </c>
      <c r="O62580" s="92">
        <v>487</v>
      </c>
      <c r="P62580" s="92">
        <v>225</v>
      </c>
      <c r="Q62580" s="92">
        <v>-262</v>
      </c>
      <c r="V62580" s="92">
        <v>225</v>
      </c>
      <c r="AN62580" s="92">
        <v>225</v>
      </c>
      <c r="AS62580" s="92">
        <v>-273</v>
      </c>
      <c r="AT62580" s="92">
        <v>11</v>
      </c>
    </row>
    <row r="62581" spans="1:46">
      <c r="A62581" s="83" t="s">
        <v>76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01</v>
      </c>
      <c r="G62581" s="87" t="s">
        <v>402</v>
      </c>
      <c r="H62581" s="92">
        <v>505</v>
      </c>
      <c r="I62581" s="92">
        <v>496</v>
      </c>
      <c r="J62581" s="92">
        <v>231</v>
      </c>
      <c r="K62581" s="92">
        <v>-265</v>
      </c>
      <c r="O62581" s="92">
        <v>496</v>
      </c>
      <c r="P62581" s="92">
        <v>231</v>
      </c>
      <c r="Q62581" s="92">
        <v>-265</v>
      </c>
      <c r="V62581" s="92">
        <v>231</v>
      </c>
      <c r="AN62581" s="92">
        <v>231</v>
      </c>
      <c r="AS62581" s="92">
        <v>-278</v>
      </c>
      <c r="AT62581" s="92">
        <v>13</v>
      </c>
    </row>
    <row r="62582" spans="1:46">
      <c r="A62582" s="83" t="s">
        <v>76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01</v>
      </c>
      <c r="G62582" s="87" t="s">
        <v>402</v>
      </c>
      <c r="H62582" s="92">
        <v>516</v>
      </c>
      <c r="I62582" s="92">
        <v>502</v>
      </c>
      <c r="J62582" s="92">
        <v>311</v>
      </c>
      <c r="K62582" s="92">
        <v>-191</v>
      </c>
      <c r="O62582" s="92">
        <v>502</v>
      </c>
      <c r="P62582" s="92">
        <v>311</v>
      </c>
      <c r="Q62582" s="92">
        <v>-191</v>
      </c>
      <c r="V62582" s="92">
        <v>311</v>
      </c>
      <c r="AN62582" s="92">
        <v>311</v>
      </c>
      <c r="AS62582" s="92">
        <v>-206</v>
      </c>
      <c r="AT62582" s="92">
        <v>15</v>
      </c>
    </row>
    <row r="62583" spans="1:46">
      <c r="A62583" s="83" t="s">
        <v>76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01</v>
      </c>
      <c r="G62583" s="87" t="s">
        <v>402</v>
      </c>
      <c r="H62583" s="92">
        <v>524</v>
      </c>
      <c r="I62583" s="92">
        <v>514</v>
      </c>
      <c r="J62583" s="92">
        <v>361</v>
      </c>
      <c r="K62583" s="92">
        <v>-153</v>
      </c>
      <c r="O62583" s="92">
        <v>514</v>
      </c>
      <c r="P62583" s="92">
        <v>361</v>
      </c>
      <c r="Q62583" s="92">
        <v>-153</v>
      </c>
      <c r="V62583" s="92">
        <v>361</v>
      </c>
      <c r="AN62583" s="92">
        <v>361</v>
      </c>
      <c r="AS62583" s="92">
        <v>-170</v>
      </c>
      <c r="AT62583" s="92">
        <v>17</v>
      </c>
    </row>
    <row r="62584" spans="1:46">
      <c r="A62584" s="83" t="s">
        <v>76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01</v>
      </c>
      <c r="G62584" s="87" t="s">
        <v>402</v>
      </c>
      <c r="H62584" s="92">
        <v>537</v>
      </c>
      <c r="I62584" s="92">
        <v>515</v>
      </c>
      <c r="J62584" s="92">
        <v>331</v>
      </c>
      <c r="K62584" s="92">
        <v>-184</v>
      </c>
      <c r="O62584" s="92">
        <v>515</v>
      </c>
      <c r="P62584" s="92">
        <v>331</v>
      </c>
      <c r="Q62584" s="92">
        <v>-184</v>
      </c>
      <c r="V62584" s="92">
        <v>331</v>
      </c>
      <c r="AN62584" s="92">
        <v>331</v>
      </c>
      <c r="AS62584" s="92">
        <v>-201</v>
      </c>
      <c r="AT62584" s="92">
        <v>17</v>
      </c>
    </row>
    <row r="62585" spans="1:46">
      <c r="A62585" s="83" t="s">
        <v>76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01</v>
      </c>
      <c r="G62585" s="87" t="s">
        <v>402</v>
      </c>
      <c r="H62585" s="92">
        <v>544</v>
      </c>
      <c r="I62585" s="92">
        <v>529</v>
      </c>
      <c r="J62585" s="92">
        <v>287</v>
      </c>
      <c r="K62585" s="92">
        <v>-242</v>
      </c>
      <c r="O62585" s="92">
        <v>529</v>
      </c>
      <c r="P62585" s="92">
        <v>287</v>
      </c>
      <c r="Q62585" s="92">
        <v>-242</v>
      </c>
      <c r="V62585" s="92">
        <v>287</v>
      </c>
      <c r="AN62585" s="92">
        <v>287</v>
      </c>
      <c r="AS62585" s="92">
        <v>-260</v>
      </c>
      <c r="AT62585" s="92">
        <v>18</v>
      </c>
    </row>
    <row r="62586" spans="1:46">
      <c r="A62586" s="83" t="s">
        <v>76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01</v>
      </c>
      <c r="G62586" s="87" t="s">
        <v>402</v>
      </c>
      <c r="H62586" s="92">
        <v>558</v>
      </c>
      <c r="I62586" s="92">
        <v>544</v>
      </c>
      <c r="J62586" s="92">
        <v>318</v>
      </c>
      <c r="K62586" s="92">
        <v>-226</v>
      </c>
      <c r="O62586" s="92">
        <v>544</v>
      </c>
      <c r="P62586" s="92">
        <v>318</v>
      </c>
      <c r="Q62586" s="92">
        <v>-226</v>
      </c>
      <c r="V62586" s="92">
        <v>318</v>
      </c>
      <c r="AN62586" s="92">
        <v>318</v>
      </c>
      <c r="AS62586" s="92">
        <v>-246</v>
      </c>
      <c r="AT62586" s="92">
        <v>20</v>
      </c>
    </row>
    <row r="62587" spans="1:46">
      <c r="A62587" s="83" t="s">
        <v>76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01</v>
      </c>
      <c r="G62587" s="87" t="s">
        <v>402</v>
      </c>
      <c r="H62587" s="92">
        <v>562</v>
      </c>
      <c r="I62587" s="92">
        <v>557</v>
      </c>
      <c r="J62587" s="92">
        <v>322</v>
      </c>
      <c r="K62587" s="92">
        <v>-235</v>
      </c>
      <c r="O62587" s="92">
        <v>557</v>
      </c>
      <c r="P62587" s="92">
        <v>322</v>
      </c>
      <c r="Q62587" s="92">
        <v>-235</v>
      </c>
      <c r="V62587" s="92">
        <v>322</v>
      </c>
      <c r="AN62587" s="92">
        <v>322</v>
      </c>
      <c r="AS62587" s="92">
        <v>-256</v>
      </c>
      <c r="AT62587" s="92">
        <v>21</v>
      </c>
    </row>
    <row r="62588" spans="1:46">
      <c r="A62588" s="83" t="s">
        <v>76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01</v>
      </c>
      <c r="G62588" s="87" t="s">
        <v>402</v>
      </c>
      <c r="H62588" s="92">
        <v>562</v>
      </c>
      <c r="I62588" s="92">
        <v>562</v>
      </c>
      <c r="J62588" s="92">
        <v>324</v>
      </c>
      <c r="K62588" s="92">
        <v>-238</v>
      </c>
      <c r="O62588" s="92">
        <v>562</v>
      </c>
      <c r="P62588" s="92">
        <v>324</v>
      </c>
      <c r="Q62588" s="92">
        <v>-238</v>
      </c>
      <c r="V62588" s="92">
        <v>324</v>
      </c>
      <c r="AN62588" s="92">
        <v>324</v>
      </c>
      <c r="AS62588" s="92">
        <v>-256</v>
      </c>
      <c r="AT62588" s="92">
        <v>18</v>
      </c>
    </row>
    <row r="62589" spans="1:46">
      <c r="A62589" s="83" t="s">
        <v>76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01</v>
      </c>
      <c r="G62589" s="87" t="s">
        <v>402</v>
      </c>
      <c r="H62589" s="92">
        <v>552</v>
      </c>
      <c r="I62589" s="92">
        <v>540</v>
      </c>
      <c r="J62589" s="92">
        <v>333</v>
      </c>
      <c r="K62589" s="92">
        <v>-207</v>
      </c>
      <c r="O62589" s="92">
        <v>540</v>
      </c>
      <c r="P62589" s="92">
        <v>333</v>
      </c>
      <c r="Q62589" s="92">
        <v>-207</v>
      </c>
      <c r="V62589" s="92">
        <v>333</v>
      </c>
      <c r="AN62589" s="92">
        <v>333</v>
      </c>
      <c r="AS62589" s="92">
        <v>-223</v>
      </c>
      <c r="AT62589" s="92">
        <v>16</v>
      </c>
    </row>
    <row r="62590" spans="1:46">
      <c r="A62590" s="83" t="s">
        <v>76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01</v>
      </c>
      <c r="G62590" s="87" t="s">
        <v>402</v>
      </c>
      <c r="H62590" s="92">
        <v>540</v>
      </c>
      <c r="I62590" s="92">
        <v>543</v>
      </c>
      <c r="J62590" s="92">
        <v>207</v>
      </c>
      <c r="K62590" s="92">
        <v>-336</v>
      </c>
      <c r="O62590" s="92">
        <v>543</v>
      </c>
      <c r="P62590" s="92">
        <v>207</v>
      </c>
      <c r="Q62590" s="92">
        <v>-336</v>
      </c>
      <c r="V62590" s="92">
        <v>207</v>
      </c>
      <c r="AN62590" s="92">
        <v>207</v>
      </c>
      <c r="AS62590" s="92">
        <v>-350</v>
      </c>
      <c r="AT62590" s="92">
        <v>14</v>
      </c>
    </row>
    <row r="62591" spans="1:46">
      <c r="A62591" s="83" t="s">
        <v>76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01</v>
      </c>
      <c r="G62591" s="87" t="s">
        <v>402</v>
      </c>
      <c r="H62591" s="92">
        <v>526</v>
      </c>
      <c r="I62591" s="92">
        <v>516</v>
      </c>
      <c r="J62591" s="92">
        <v>229</v>
      </c>
      <c r="K62591" s="92">
        <v>-287</v>
      </c>
      <c r="O62591" s="92">
        <v>516</v>
      </c>
      <c r="P62591" s="92">
        <v>229</v>
      </c>
      <c r="Q62591" s="92">
        <v>-287</v>
      </c>
      <c r="V62591" s="92">
        <v>229</v>
      </c>
      <c r="AN62591" s="92">
        <v>229</v>
      </c>
      <c r="AS62591" s="92">
        <v>-300</v>
      </c>
      <c r="AT62591" s="92">
        <v>13</v>
      </c>
    </row>
    <row r="62592" spans="1:46">
      <c r="A62592" s="83" t="s">
        <v>76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01</v>
      </c>
      <c r="G62592" s="87" t="s">
        <v>402</v>
      </c>
      <c r="H62592" s="92">
        <v>490</v>
      </c>
      <c r="I62592" s="92">
        <v>490</v>
      </c>
      <c r="J62592" s="92">
        <v>94</v>
      </c>
      <c r="K62592" s="92">
        <v>-396</v>
      </c>
      <c r="O62592" s="92">
        <v>490</v>
      </c>
      <c r="P62592" s="92">
        <v>94</v>
      </c>
      <c r="Q62592" s="92">
        <v>-396</v>
      </c>
      <c r="V62592" s="92">
        <v>94</v>
      </c>
      <c r="AN62592" s="92">
        <v>94</v>
      </c>
      <c r="AS62592" s="92">
        <v>-411</v>
      </c>
      <c r="AT62592" s="92">
        <v>15</v>
      </c>
    </row>
    <row r="62593" spans="1:46">
      <c r="A62593" s="83" t="s">
        <v>76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01</v>
      </c>
      <c r="G62593" s="87" t="s">
        <v>402</v>
      </c>
      <c r="H62593" s="92">
        <v>463</v>
      </c>
      <c r="I62593" s="92">
        <v>448</v>
      </c>
      <c r="J62593" s="92">
        <v>90</v>
      </c>
      <c r="K62593" s="92">
        <v>-358</v>
      </c>
      <c r="O62593" s="92">
        <v>448</v>
      </c>
      <c r="P62593" s="92">
        <v>90</v>
      </c>
      <c r="Q62593" s="92">
        <v>-358</v>
      </c>
      <c r="V62593" s="92">
        <v>90</v>
      </c>
      <c r="AN62593" s="92">
        <v>90</v>
      </c>
      <c r="AS62593" s="92">
        <v>-370</v>
      </c>
      <c r="AT62593" s="92">
        <v>12</v>
      </c>
    </row>
    <row r="62594" spans="1:46">
      <c r="A62594" s="83" t="s">
        <v>76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01</v>
      </c>
      <c r="G62594" s="87" t="s">
        <v>402</v>
      </c>
      <c r="H62594" s="92">
        <v>429</v>
      </c>
      <c r="I62594" s="92">
        <v>424</v>
      </c>
      <c r="J62594" s="92">
        <v>90</v>
      </c>
      <c r="K62594" s="92">
        <v>-334</v>
      </c>
      <c r="O62594" s="92">
        <v>424</v>
      </c>
      <c r="P62594" s="92">
        <v>90</v>
      </c>
      <c r="Q62594" s="92">
        <v>-334</v>
      </c>
      <c r="V62594" s="92">
        <v>90</v>
      </c>
      <c r="AN62594" s="92">
        <v>90</v>
      </c>
      <c r="AS62594" s="92">
        <v>-341</v>
      </c>
      <c r="AT62594" s="92">
        <v>7</v>
      </c>
    </row>
    <row r="62595" spans="1:46">
      <c r="A62595" s="83" t="s">
        <v>76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01</v>
      </c>
      <c r="G62595" s="87" t="s">
        <v>402</v>
      </c>
      <c r="H62595" s="92">
        <v>412</v>
      </c>
      <c r="I62595" s="92">
        <v>397</v>
      </c>
      <c r="J62595" s="92">
        <v>95</v>
      </c>
      <c r="K62595" s="92">
        <v>-302</v>
      </c>
      <c r="O62595" s="92">
        <v>397</v>
      </c>
      <c r="P62595" s="92">
        <v>95</v>
      </c>
      <c r="Q62595" s="92">
        <v>-302</v>
      </c>
      <c r="V62595" s="92">
        <v>95</v>
      </c>
      <c r="AN62595" s="92">
        <v>95</v>
      </c>
      <c r="AS62595" s="92">
        <v>-318</v>
      </c>
      <c r="AT62595" s="92">
        <v>16</v>
      </c>
    </row>
    <row r="62596" spans="1:46">
      <c r="A62596" s="83" t="s">
        <v>76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01</v>
      </c>
      <c r="G62596" s="87" t="s">
        <v>402</v>
      </c>
      <c r="H62596" s="92">
        <v>396</v>
      </c>
      <c r="I62596" s="92">
        <v>394</v>
      </c>
      <c r="J62596" s="92">
        <v>94</v>
      </c>
      <c r="K62596" s="92">
        <v>-300</v>
      </c>
      <c r="O62596" s="92">
        <v>394</v>
      </c>
      <c r="P62596" s="92">
        <v>94</v>
      </c>
      <c r="Q62596" s="92">
        <v>-300</v>
      </c>
      <c r="V62596" s="92">
        <v>94</v>
      </c>
      <c r="AN62596" s="92">
        <v>94</v>
      </c>
      <c r="AS62596" s="92">
        <v>-319</v>
      </c>
      <c r="AT62596" s="92">
        <v>19</v>
      </c>
    </row>
    <row r="62597" spans="1:46">
      <c r="A62597" s="83" t="s">
        <v>76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01</v>
      </c>
      <c r="G62597" s="87" t="s">
        <v>402</v>
      </c>
      <c r="H62597" s="92">
        <v>386</v>
      </c>
      <c r="I62597" s="92">
        <v>376</v>
      </c>
      <c r="J62597" s="92">
        <v>91</v>
      </c>
      <c r="K62597" s="92">
        <v>-285</v>
      </c>
      <c r="O62597" s="92">
        <v>376</v>
      </c>
      <c r="P62597" s="92">
        <v>91</v>
      </c>
      <c r="Q62597" s="92">
        <v>-285</v>
      </c>
      <c r="V62597" s="92">
        <v>91</v>
      </c>
      <c r="AN62597" s="92">
        <v>91</v>
      </c>
      <c r="AS62597" s="92">
        <v>-301</v>
      </c>
      <c r="AT62597" s="92">
        <v>16</v>
      </c>
    </row>
    <row r="62598" spans="1:46">
      <c r="A62598" s="83" t="s">
        <v>76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01</v>
      </c>
      <c r="G62598" s="87" t="s">
        <v>402</v>
      </c>
      <c r="H62598" s="92">
        <v>386</v>
      </c>
      <c r="I62598" s="92">
        <v>377</v>
      </c>
      <c r="J62598" s="92">
        <v>90</v>
      </c>
      <c r="K62598" s="92">
        <v>-287</v>
      </c>
      <c r="O62598" s="92">
        <v>377</v>
      </c>
      <c r="P62598" s="92">
        <v>90</v>
      </c>
      <c r="Q62598" s="92">
        <v>-287</v>
      </c>
      <c r="V62598" s="92">
        <v>90</v>
      </c>
      <c r="AN62598" s="92">
        <v>90</v>
      </c>
      <c r="AS62598" s="92">
        <v>-302</v>
      </c>
      <c r="AT62598" s="92">
        <v>15</v>
      </c>
    </row>
    <row r="62599" spans="1:46">
      <c r="A62599" s="83" t="s">
        <v>76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01</v>
      </c>
      <c r="G62599" s="87" t="s">
        <v>402</v>
      </c>
      <c r="H62599" s="92">
        <v>386</v>
      </c>
      <c r="I62599" s="92">
        <v>383</v>
      </c>
      <c r="J62599" s="92">
        <v>90</v>
      </c>
      <c r="K62599" s="92">
        <v>-293</v>
      </c>
      <c r="O62599" s="92">
        <v>383</v>
      </c>
      <c r="P62599" s="92">
        <v>90</v>
      </c>
      <c r="Q62599" s="92">
        <v>-293</v>
      </c>
      <c r="V62599" s="92">
        <v>90</v>
      </c>
      <c r="AN62599" s="92">
        <v>90</v>
      </c>
      <c r="AS62599" s="92">
        <v>-307</v>
      </c>
      <c r="AT62599" s="92">
        <v>14</v>
      </c>
    </row>
    <row r="62600" spans="1:46">
      <c r="A62600" s="83" t="s">
        <v>76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01</v>
      </c>
      <c r="G62600" s="87" t="s">
        <v>402</v>
      </c>
      <c r="H62600" s="92">
        <v>387</v>
      </c>
      <c r="I62600" s="92">
        <v>394</v>
      </c>
      <c r="J62600" s="92">
        <v>92</v>
      </c>
      <c r="K62600" s="92">
        <v>-302</v>
      </c>
      <c r="O62600" s="92">
        <v>394</v>
      </c>
      <c r="P62600" s="92">
        <v>92</v>
      </c>
      <c r="Q62600" s="92">
        <v>-302</v>
      </c>
      <c r="V62600" s="92">
        <v>92</v>
      </c>
      <c r="AN62600" s="92">
        <v>92</v>
      </c>
      <c r="AS62600" s="92">
        <v>-315</v>
      </c>
      <c r="AT62600" s="92">
        <v>13</v>
      </c>
    </row>
    <row r="62601" spans="1:46">
      <c r="A62601" s="83" t="s">
        <v>76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01</v>
      </c>
      <c r="G62601" s="87" t="s">
        <v>402</v>
      </c>
      <c r="H62601" s="92">
        <v>405</v>
      </c>
      <c r="I62601" s="92">
        <v>400</v>
      </c>
      <c r="J62601" s="92">
        <v>92</v>
      </c>
      <c r="K62601" s="92">
        <v>-308</v>
      </c>
      <c r="O62601" s="92">
        <v>400</v>
      </c>
      <c r="P62601" s="92">
        <v>92</v>
      </c>
      <c r="Q62601" s="92">
        <v>-308</v>
      </c>
      <c r="V62601" s="92">
        <v>92</v>
      </c>
      <c r="AN62601" s="92">
        <v>92</v>
      </c>
      <c r="AS62601" s="92">
        <v>-325</v>
      </c>
      <c r="AT62601" s="92">
        <v>17</v>
      </c>
    </row>
    <row r="62602" spans="1:46">
      <c r="A62602" s="83" t="s">
        <v>76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01</v>
      </c>
      <c r="G62602" s="87" t="s">
        <v>402</v>
      </c>
      <c r="H62602" s="92">
        <v>431</v>
      </c>
      <c r="I62602" s="92">
        <v>428</v>
      </c>
      <c r="J62602" s="92">
        <v>92</v>
      </c>
      <c r="K62602" s="92">
        <v>-336</v>
      </c>
      <c r="O62602" s="92">
        <v>428</v>
      </c>
      <c r="P62602" s="92">
        <v>92</v>
      </c>
      <c r="Q62602" s="92">
        <v>-336</v>
      </c>
      <c r="V62602" s="92">
        <v>92</v>
      </c>
      <c r="AN62602" s="92">
        <v>92</v>
      </c>
      <c r="AS62602" s="92">
        <v>-356</v>
      </c>
      <c r="AT62602" s="92">
        <v>20</v>
      </c>
    </row>
    <row r="62603" spans="1:46">
      <c r="A62603" s="83" t="s">
        <v>76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01</v>
      </c>
      <c r="G62603" s="87" t="s">
        <v>402</v>
      </c>
      <c r="H62603" s="92">
        <v>460</v>
      </c>
      <c r="I62603" s="92">
        <v>444</v>
      </c>
      <c r="J62603" s="92">
        <v>92</v>
      </c>
      <c r="K62603" s="92">
        <v>-352</v>
      </c>
      <c r="O62603" s="92">
        <v>444</v>
      </c>
      <c r="P62603" s="92">
        <v>92</v>
      </c>
      <c r="Q62603" s="92">
        <v>-352</v>
      </c>
      <c r="V62603" s="92">
        <v>92</v>
      </c>
      <c r="AN62603" s="92">
        <v>92</v>
      </c>
      <c r="AS62603" s="92">
        <v>-380</v>
      </c>
      <c r="AT62603" s="92">
        <v>28</v>
      </c>
    </row>
    <row r="62604" spans="1:46">
      <c r="A62604" s="83" t="s">
        <v>76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01</v>
      </c>
      <c r="G62604" s="87" t="s">
        <v>402</v>
      </c>
      <c r="H62604" s="92">
        <v>481</v>
      </c>
      <c r="I62604" s="92">
        <v>453</v>
      </c>
      <c r="J62604" s="92">
        <v>92</v>
      </c>
      <c r="K62604" s="92">
        <v>-361</v>
      </c>
      <c r="O62604" s="92">
        <v>453</v>
      </c>
      <c r="P62604" s="92">
        <v>92</v>
      </c>
      <c r="Q62604" s="92">
        <v>-361</v>
      </c>
      <c r="V62604" s="92">
        <v>92</v>
      </c>
      <c r="AN62604" s="92">
        <v>92</v>
      </c>
      <c r="AS62604" s="92">
        <v>-392</v>
      </c>
      <c r="AT62604" s="92">
        <v>31</v>
      </c>
    </row>
    <row r="62605" spans="1:46">
      <c r="A62605" s="83" t="s">
        <v>76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01</v>
      </c>
      <c r="G62605" s="87" t="s">
        <v>402</v>
      </c>
      <c r="H62605" s="92">
        <v>499</v>
      </c>
      <c r="I62605" s="92">
        <v>457</v>
      </c>
      <c r="J62605" s="92">
        <v>93</v>
      </c>
      <c r="K62605" s="92">
        <v>-364</v>
      </c>
      <c r="O62605" s="92">
        <v>457</v>
      </c>
      <c r="P62605" s="92">
        <v>93</v>
      </c>
      <c r="Q62605" s="92">
        <v>-364</v>
      </c>
      <c r="V62605" s="92">
        <v>93</v>
      </c>
      <c r="AN62605" s="92">
        <v>93</v>
      </c>
      <c r="AS62605" s="92">
        <v>-400</v>
      </c>
      <c r="AT62605" s="92">
        <v>36</v>
      </c>
    </row>
    <row r="62606" spans="1:46">
      <c r="A62606" s="83" t="s">
        <v>76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01</v>
      </c>
      <c r="G62606" s="87" t="s">
        <v>402</v>
      </c>
      <c r="H62606" s="92">
        <v>516</v>
      </c>
      <c r="I62606" s="92">
        <v>489</v>
      </c>
      <c r="J62606" s="92">
        <v>94</v>
      </c>
      <c r="K62606" s="92">
        <v>-395</v>
      </c>
      <c r="O62606" s="92">
        <v>489</v>
      </c>
      <c r="P62606" s="92">
        <v>94</v>
      </c>
      <c r="Q62606" s="92">
        <v>-395</v>
      </c>
      <c r="V62606" s="92">
        <v>94</v>
      </c>
      <c r="AN62606" s="92">
        <v>94</v>
      </c>
      <c r="AS62606" s="92">
        <v>-431</v>
      </c>
      <c r="AT62606" s="92">
        <v>36</v>
      </c>
    </row>
    <row r="62607" spans="1:46">
      <c r="A62607" s="83" t="s">
        <v>76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01</v>
      </c>
      <c r="G62607" s="87" t="s">
        <v>402</v>
      </c>
      <c r="H62607" s="92">
        <v>529</v>
      </c>
      <c r="I62607" s="92">
        <v>501</v>
      </c>
      <c r="J62607" s="92">
        <v>96</v>
      </c>
      <c r="K62607" s="92">
        <v>-405</v>
      </c>
      <c r="O62607" s="92">
        <v>501</v>
      </c>
      <c r="P62607" s="92">
        <v>96</v>
      </c>
      <c r="Q62607" s="92">
        <v>-405</v>
      </c>
      <c r="V62607" s="92">
        <v>96</v>
      </c>
      <c r="AN62607" s="92">
        <v>96</v>
      </c>
      <c r="AS62607" s="92">
        <v>-440</v>
      </c>
      <c r="AT62607" s="92">
        <v>35</v>
      </c>
    </row>
    <row r="62608" spans="1:46">
      <c r="A62608" s="83" t="s">
        <v>76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01</v>
      </c>
      <c r="G62608" s="87" t="s">
        <v>402</v>
      </c>
      <c r="H62608" s="92">
        <v>540</v>
      </c>
      <c r="I62608" s="92">
        <v>520</v>
      </c>
      <c r="J62608" s="92">
        <v>216</v>
      </c>
      <c r="K62608" s="92">
        <v>-304</v>
      </c>
      <c r="O62608" s="92">
        <v>520</v>
      </c>
      <c r="P62608" s="92">
        <v>216</v>
      </c>
      <c r="Q62608" s="92">
        <v>-304</v>
      </c>
      <c r="V62608" s="92">
        <v>216</v>
      </c>
      <c r="AN62608" s="92">
        <v>216</v>
      </c>
      <c r="AS62608" s="92">
        <v>-340</v>
      </c>
      <c r="AT62608" s="92">
        <v>36</v>
      </c>
    </row>
    <row r="62609" spans="1:46">
      <c r="A62609" s="83" t="s">
        <v>76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01</v>
      </c>
      <c r="G62609" s="87" t="s">
        <v>402</v>
      </c>
      <c r="H62609" s="92">
        <v>553</v>
      </c>
      <c r="I62609" s="92">
        <v>544</v>
      </c>
      <c r="J62609" s="92">
        <v>221</v>
      </c>
      <c r="K62609" s="92">
        <v>-323</v>
      </c>
      <c r="O62609" s="92">
        <v>544</v>
      </c>
      <c r="P62609" s="92">
        <v>221</v>
      </c>
      <c r="Q62609" s="92">
        <v>-323</v>
      </c>
      <c r="V62609" s="92">
        <v>221</v>
      </c>
      <c r="AN62609" s="92">
        <v>221</v>
      </c>
      <c r="AS62609" s="92">
        <v>-361</v>
      </c>
      <c r="AT62609" s="92">
        <v>38</v>
      </c>
    </row>
    <row r="62610" spans="1:46">
      <c r="A62610" s="83" t="s">
        <v>76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01</v>
      </c>
      <c r="G62610" s="87" t="s">
        <v>402</v>
      </c>
      <c r="H62610" s="92">
        <v>571</v>
      </c>
      <c r="I62610" s="92">
        <v>559</v>
      </c>
      <c r="J62610" s="92">
        <v>208</v>
      </c>
      <c r="K62610" s="92">
        <v>-351</v>
      </c>
      <c r="O62610" s="92">
        <v>559</v>
      </c>
      <c r="P62610" s="92">
        <v>208</v>
      </c>
      <c r="Q62610" s="92">
        <v>-351</v>
      </c>
      <c r="V62610" s="92">
        <v>208</v>
      </c>
      <c r="AN62610" s="92">
        <v>208</v>
      </c>
      <c r="AS62610" s="92">
        <v>-392</v>
      </c>
      <c r="AT62610" s="92">
        <v>41</v>
      </c>
    </row>
    <row r="62611" spans="1:46">
      <c r="A62611" s="83" t="s">
        <v>76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01</v>
      </c>
      <c r="G62611" s="87" t="s">
        <v>402</v>
      </c>
      <c r="H62611" s="92">
        <v>586</v>
      </c>
      <c r="I62611" s="92">
        <v>584</v>
      </c>
      <c r="J62611" s="92">
        <v>216</v>
      </c>
      <c r="K62611" s="92">
        <v>-368</v>
      </c>
      <c r="O62611" s="92">
        <v>584</v>
      </c>
      <c r="P62611" s="92">
        <v>216</v>
      </c>
      <c r="Q62611" s="92">
        <v>-368</v>
      </c>
      <c r="V62611" s="92">
        <v>216</v>
      </c>
      <c r="AN62611" s="92">
        <v>216</v>
      </c>
      <c r="AS62611" s="92">
        <v>-403</v>
      </c>
      <c r="AT62611" s="92">
        <v>35</v>
      </c>
    </row>
    <row r="62612" spans="1:46">
      <c r="A62612" s="83" t="s">
        <v>76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01</v>
      </c>
      <c r="G62612" s="87" t="s">
        <v>402</v>
      </c>
      <c r="H62612" s="92">
        <v>589</v>
      </c>
      <c r="I62612" s="92">
        <v>588</v>
      </c>
      <c r="J62612" s="92">
        <v>230</v>
      </c>
      <c r="K62612" s="92">
        <v>-358</v>
      </c>
      <c r="O62612" s="92">
        <v>588</v>
      </c>
      <c r="P62612" s="92">
        <v>230</v>
      </c>
      <c r="Q62612" s="92">
        <v>-358</v>
      </c>
      <c r="V62612" s="92">
        <v>230</v>
      </c>
      <c r="AN62612" s="92">
        <v>230</v>
      </c>
      <c r="AS62612" s="92">
        <v>-388</v>
      </c>
      <c r="AT62612" s="92">
        <v>30</v>
      </c>
    </row>
    <row r="62613" spans="1:46">
      <c r="A62613" s="83" t="s">
        <v>76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01</v>
      </c>
      <c r="G62613" s="87" t="s">
        <v>402</v>
      </c>
      <c r="H62613" s="92">
        <v>578</v>
      </c>
      <c r="I62613" s="92">
        <v>584</v>
      </c>
      <c r="J62613" s="92">
        <v>225</v>
      </c>
      <c r="K62613" s="92">
        <v>-359</v>
      </c>
      <c r="O62613" s="92">
        <v>584</v>
      </c>
      <c r="P62613" s="92">
        <v>225</v>
      </c>
      <c r="Q62613" s="92">
        <v>-359</v>
      </c>
      <c r="V62613" s="92">
        <v>225</v>
      </c>
      <c r="AN62613" s="92">
        <v>225</v>
      </c>
      <c r="AS62613" s="92">
        <v>-386</v>
      </c>
      <c r="AT62613" s="92">
        <v>27</v>
      </c>
    </row>
    <row r="62614" spans="1:46">
      <c r="A62614" s="83" t="s">
        <v>76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01</v>
      </c>
      <c r="G62614" s="87" t="s">
        <v>402</v>
      </c>
      <c r="H62614" s="92">
        <v>568</v>
      </c>
      <c r="I62614" s="92">
        <v>578</v>
      </c>
      <c r="J62614" s="92">
        <v>257</v>
      </c>
      <c r="K62614" s="92">
        <v>-321</v>
      </c>
      <c r="O62614" s="92">
        <v>578</v>
      </c>
      <c r="P62614" s="92">
        <v>257</v>
      </c>
      <c r="Q62614" s="92">
        <v>-321</v>
      </c>
      <c r="V62614" s="92">
        <v>257</v>
      </c>
      <c r="AN62614" s="92">
        <v>257</v>
      </c>
      <c r="AS62614" s="92">
        <v>-347</v>
      </c>
      <c r="AT62614" s="92">
        <v>26</v>
      </c>
    </row>
    <row r="62615" spans="1:46">
      <c r="A62615" s="83" t="s">
        <v>76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01</v>
      </c>
      <c r="G62615" s="87" t="s">
        <v>402</v>
      </c>
      <c r="H62615" s="92">
        <v>549</v>
      </c>
      <c r="I62615" s="92">
        <v>548</v>
      </c>
      <c r="J62615" s="92">
        <v>221</v>
      </c>
      <c r="K62615" s="92">
        <v>-327</v>
      </c>
      <c r="O62615" s="92">
        <v>548</v>
      </c>
      <c r="P62615" s="92">
        <v>221</v>
      </c>
      <c r="Q62615" s="92">
        <v>-327</v>
      </c>
      <c r="V62615" s="92">
        <v>221</v>
      </c>
      <c r="AN62615" s="92">
        <v>221</v>
      </c>
      <c r="AS62615" s="92">
        <v>-353</v>
      </c>
      <c r="AT62615" s="92">
        <v>26</v>
      </c>
    </row>
    <row r="62616" spans="1:46">
      <c r="A62616" s="83" t="s">
        <v>76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01</v>
      </c>
      <c r="G62616" s="87" t="s">
        <v>402</v>
      </c>
      <c r="H62616" s="92">
        <v>506</v>
      </c>
      <c r="I62616" s="92">
        <v>499</v>
      </c>
      <c r="J62616" s="92">
        <v>151</v>
      </c>
      <c r="K62616" s="92">
        <v>-348</v>
      </c>
      <c r="O62616" s="92">
        <v>499</v>
      </c>
      <c r="P62616" s="92">
        <v>151</v>
      </c>
      <c r="Q62616" s="92">
        <v>-348</v>
      </c>
      <c r="V62616" s="92">
        <v>151</v>
      </c>
      <c r="AN62616" s="92">
        <v>151</v>
      </c>
      <c r="AS62616" s="92">
        <v>-372</v>
      </c>
      <c r="AT62616" s="92">
        <v>24</v>
      </c>
    </row>
    <row r="62617" spans="1:46">
      <c r="A62617" s="83" t="s">
        <v>76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01</v>
      </c>
      <c r="G62617" s="87" t="s">
        <v>402</v>
      </c>
      <c r="H62617" s="92">
        <v>466</v>
      </c>
      <c r="I62617" s="92">
        <v>468</v>
      </c>
      <c r="J62617" s="92">
        <v>96</v>
      </c>
      <c r="K62617" s="92">
        <v>-372</v>
      </c>
      <c r="O62617" s="92">
        <v>468</v>
      </c>
      <c r="P62617" s="92">
        <v>96</v>
      </c>
      <c r="Q62617" s="92">
        <v>-372</v>
      </c>
      <c r="V62617" s="92">
        <v>96</v>
      </c>
      <c r="AN62617" s="92">
        <v>96</v>
      </c>
      <c r="AS62617" s="92">
        <v>-395</v>
      </c>
      <c r="AT62617" s="92">
        <v>23</v>
      </c>
    </row>
    <row r="62618" spans="1:46">
      <c r="A62618" s="83" t="s">
        <v>76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01</v>
      </c>
      <c r="G62618" s="87" t="s">
        <v>402</v>
      </c>
      <c r="H62618" s="92">
        <v>433</v>
      </c>
      <c r="I62618" s="92">
        <v>430</v>
      </c>
      <c r="J62618" s="92">
        <v>101</v>
      </c>
      <c r="K62618" s="92">
        <v>-329</v>
      </c>
      <c r="O62618" s="92">
        <v>430</v>
      </c>
      <c r="P62618" s="92">
        <v>101</v>
      </c>
      <c r="Q62618" s="92">
        <v>-329</v>
      </c>
      <c r="V62618" s="92">
        <v>101</v>
      </c>
      <c r="AN62618" s="92">
        <v>101</v>
      </c>
      <c r="AS62618" s="92">
        <v>-350</v>
      </c>
      <c r="AT62618" s="92">
        <v>21</v>
      </c>
    </row>
    <row r="62619" spans="1:46">
      <c r="A62619" s="83" t="s">
        <v>76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01</v>
      </c>
      <c r="G62619" s="87" t="s">
        <v>402</v>
      </c>
      <c r="H62619" s="92">
        <v>415</v>
      </c>
      <c r="I62619" s="92">
        <v>408</v>
      </c>
      <c r="J62619" s="92">
        <v>99</v>
      </c>
      <c r="K62619" s="92">
        <v>-309</v>
      </c>
      <c r="O62619" s="92">
        <v>408</v>
      </c>
      <c r="P62619" s="92">
        <v>99</v>
      </c>
      <c r="Q62619" s="92">
        <v>-309</v>
      </c>
      <c r="V62619" s="92">
        <v>99</v>
      </c>
      <c r="AN62619" s="92">
        <v>99</v>
      </c>
      <c r="AS62619" s="92">
        <v>-328</v>
      </c>
      <c r="AT62619" s="92">
        <v>19</v>
      </c>
    </row>
    <row r="62620" spans="1:46">
      <c r="A62620" s="83" t="s">
        <v>76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01</v>
      </c>
      <c r="G62620" s="87" t="s">
        <v>402</v>
      </c>
      <c r="H62620" s="92">
        <v>405</v>
      </c>
      <c r="I62620" s="92">
        <v>399</v>
      </c>
      <c r="J62620" s="92">
        <v>89</v>
      </c>
      <c r="K62620" s="92">
        <v>-310</v>
      </c>
      <c r="O62620" s="92">
        <v>399</v>
      </c>
      <c r="P62620" s="92">
        <v>89</v>
      </c>
      <c r="Q62620" s="92">
        <v>-310</v>
      </c>
      <c r="V62620" s="92">
        <v>89</v>
      </c>
      <c r="AN62620" s="92">
        <v>89</v>
      </c>
      <c r="AS62620" s="92">
        <v>-327</v>
      </c>
      <c r="AT62620" s="92">
        <v>17</v>
      </c>
    </row>
    <row r="62621" spans="1:46">
      <c r="A62621" s="83" t="s">
        <v>76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01</v>
      </c>
      <c r="G62621" s="87" t="s">
        <v>402</v>
      </c>
      <c r="H62621" s="92">
        <v>397</v>
      </c>
      <c r="I62621" s="92">
        <v>402</v>
      </c>
      <c r="J62621" s="92">
        <v>89</v>
      </c>
      <c r="K62621" s="92">
        <v>-313</v>
      </c>
      <c r="O62621" s="92">
        <v>402</v>
      </c>
      <c r="P62621" s="92">
        <v>89</v>
      </c>
      <c r="Q62621" s="92">
        <v>-313</v>
      </c>
      <c r="V62621" s="92">
        <v>89</v>
      </c>
      <c r="AN62621" s="92">
        <v>89</v>
      </c>
      <c r="AS62621" s="92">
        <v>-329</v>
      </c>
      <c r="AT62621" s="92">
        <v>16</v>
      </c>
    </row>
    <row r="62622" spans="1:46">
      <c r="A62622" s="83" t="s">
        <v>76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01</v>
      </c>
      <c r="G62622" s="87" t="s">
        <v>402</v>
      </c>
      <c r="H62622" s="92">
        <v>411</v>
      </c>
      <c r="I62622" s="92">
        <v>398</v>
      </c>
      <c r="J62622" s="92">
        <v>89</v>
      </c>
      <c r="K62622" s="92">
        <v>-309</v>
      </c>
      <c r="O62622" s="92">
        <v>398</v>
      </c>
      <c r="P62622" s="92">
        <v>89</v>
      </c>
      <c r="Q62622" s="92">
        <v>-309</v>
      </c>
      <c r="V62622" s="92">
        <v>89</v>
      </c>
      <c r="AN62622" s="92">
        <v>89</v>
      </c>
      <c r="AS62622" s="92">
        <v>-326</v>
      </c>
      <c r="AT62622" s="92">
        <v>17</v>
      </c>
    </row>
    <row r="62623" spans="1:46">
      <c r="A62623" s="83" t="s">
        <v>76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01</v>
      </c>
      <c r="G62623" s="87" t="s">
        <v>402</v>
      </c>
      <c r="H62623" s="92">
        <v>436</v>
      </c>
      <c r="I62623" s="92">
        <v>419</v>
      </c>
      <c r="J62623" s="92">
        <v>92</v>
      </c>
      <c r="K62623" s="92">
        <v>-327</v>
      </c>
      <c r="O62623" s="92">
        <v>419</v>
      </c>
      <c r="P62623" s="92">
        <v>92</v>
      </c>
      <c r="Q62623" s="92">
        <v>-327</v>
      </c>
      <c r="V62623" s="92">
        <v>92</v>
      </c>
      <c r="AN62623" s="92">
        <v>92</v>
      </c>
      <c r="AS62623" s="92">
        <v>-344</v>
      </c>
      <c r="AT62623" s="92">
        <v>17</v>
      </c>
    </row>
    <row r="62624" spans="1:46">
      <c r="A62624" s="83" t="s">
        <v>76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01</v>
      </c>
      <c r="G62624" s="87" t="s">
        <v>402</v>
      </c>
      <c r="H62624" s="92">
        <v>466</v>
      </c>
      <c r="I62624" s="92">
        <v>443</v>
      </c>
      <c r="J62624" s="92">
        <v>155</v>
      </c>
      <c r="K62624" s="92">
        <v>-288</v>
      </c>
      <c r="O62624" s="92">
        <v>443</v>
      </c>
      <c r="P62624" s="92">
        <v>155</v>
      </c>
      <c r="Q62624" s="92">
        <v>-288</v>
      </c>
      <c r="V62624" s="92">
        <v>155</v>
      </c>
      <c r="AN62624" s="92">
        <v>155</v>
      </c>
      <c r="AS62624" s="92">
        <v>-303</v>
      </c>
      <c r="AT62624" s="92">
        <v>15</v>
      </c>
    </row>
    <row r="62625" spans="1:46">
      <c r="A62625" s="83" t="s">
        <v>76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01</v>
      </c>
      <c r="G62625" s="87" t="s">
        <v>402</v>
      </c>
      <c r="H62625" s="92">
        <v>492</v>
      </c>
      <c r="I62625" s="92">
        <v>472</v>
      </c>
      <c r="J62625" s="92">
        <v>152</v>
      </c>
      <c r="K62625" s="92">
        <v>-320</v>
      </c>
      <c r="O62625" s="92">
        <v>472</v>
      </c>
      <c r="P62625" s="92">
        <v>152</v>
      </c>
      <c r="Q62625" s="92">
        <v>-320</v>
      </c>
      <c r="V62625" s="92">
        <v>152</v>
      </c>
      <c r="AN62625" s="92">
        <v>152</v>
      </c>
      <c r="AS62625" s="92">
        <v>-344</v>
      </c>
      <c r="AT62625" s="92">
        <v>24</v>
      </c>
    </row>
    <row r="62626" spans="1:46">
      <c r="A62626" s="83" t="s">
        <v>76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01</v>
      </c>
      <c r="G62626" s="87" t="s">
        <v>402</v>
      </c>
      <c r="H62626" s="92">
        <v>515</v>
      </c>
      <c r="I62626" s="92">
        <v>502</v>
      </c>
      <c r="J62626" s="92">
        <v>211</v>
      </c>
      <c r="K62626" s="92">
        <v>-291</v>
      </c>
      <c r="O62626" s="92">
        <v>502</v>
      </c>
      <c r="P62626" s="92">
        <v>211</v>
      </c>
      <c r="Q62626" s="92">
        <v>-291</v>
      </c>
      <c r="V62626" s="92">
        <v>211</v>
      </c>
      <c r="AN62626" s="92">
        <v>211</v>
      </c>
      <c r="AS62626" s="92">
        <v>-321</v>
      </c>
      <c r="AT62626" s="92">
        <v>30</v>
      </c>
    </row>
    <row r="62627" spans="1:46">
      <c r="A62627" s="83" t="s">
        <v>76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01</v>
      </c>
      <c r="G62627" s="87" t="s">
        <v>402</v>
      </c>
      <c r="H62627" s="92">
        <v>533</v>
      </c>
      <c r="I62627" s="92">
        <v>533</v>
      </c>
      <c r="J62627" s="92">
        <v>222</v>
      </c>
      <c r="K62627" s="92">
        <v>-311</v>
      </c>
      <c r="O62627" s="92">
        <v>533</v>
      </c>
      <c r="P62627" s="92">
        <v>222</v>
      </c>
      <c r="Q62627" s="92">
        <v>-311</v>
      </c>
      <c r="V62627" s="92">
        <v>222</v>
      </c>
      <c r="AN62627" s="92">
        <v>222</v>
      </c>
      <c r="AS62627" s="92">
        <v>-343</v>
      </c>
      <c r="AT62627" s="92">
        <v>32</v>
      </c>
    </row>
    <row r="62628" spans="1:46">
      <c r="A62628" s="83" t="s">
        <v>76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01</v>
      </c>
      <c r="G62628" s="87" t="s">
        <v>402</v>
      </c>
      <c r="H62628" s="92">
        <v>550</v>
      </c>
      <c r="I62628" s="92">
        <v>556</v>
      </c>
      <c r="J62628" s="92">
        <v>223</v>
      </c>
      <c r="K62628" s="92">
        <v>-333</v>
      </c>
      <c r="O62628" s="92">
        <v>556</v>
      </c>
      <c r="P62628" s="92">
        <v>223</v>
      </c>
      <c r="Q62628" s="92">
        <v>-333</v>
      </c>
      <c r="V62628" s="92">
        <v>223</v>
      </c>
      <c r="AN62628" s="92">
        <v>223</v>
      </c>
      <c r="AS62628" s="92">
        <v>-369</v>
      </c>
      <c r="AT62628" s="92">
        <v>36</v>
      </c>
    </row>
    <row r="62629" spans="1:46">
      <c r="A62629" s="83" t="s">
        <v>76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01</v>
      </c>
      <c r="G62629" s="87" t="s">
        <v>402</v>
      </c>
      <c r="H62629" s="92">
        <v>569</v>
      </c>
      <c r="I62629" s="92">
        <v>582</v>
      </c>
      <c r="J62629" s="92">
        <v>224</v>
      </c>
      <c r="K62629" s="92">
        <v>-358</v>
      </c>
      <c r="O62629" s="92">
        <v>582</v>
      </c>
      <c r="P62629" s="92">
        <v>224</v>
      </c>
      <c r="Q62629" s="92">
        <v>-358</v>
      </c>
      <c r="V62629" s="92">
        <v>224</v>
      </c>
      <c r="AN62629" s="92">
        <v>224</v>
      </c>
      <c r="AS62629" s="92">
        <v>-398</v>
      </c>
      <c r="AT62629" s="92">
        <v>40</v>
      </c>
    </row>
    <row r="62630" spans="1:46">
      <c r="A62630" s="83" t="s">
        <v>76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01</v>
      </c>
      <c r="G62630" s="87" t="s">
        <v>402</v>
      </c>
      <c r="H62630" s="92">
        <v>591</v>
      </c>
      <c r="I62630" s="92">
        <v>595</v>
      </c>
      <c r="J62630" s="92">
        <v>230</v>
      </c>
      <c r="K62630" s="92">
        <v>-365</v>
      </c>
      <c r="O62630" s="92">
        <v>595</v>
      </c>
      <c r="P62630" s="92">
        <v>230</v>
      </c>
      <c r="Q62630" s="92">
        <v>-365</v>
      </c>
      <c r="V62630" s="92">
        <v>230</v>
      </c>
      <c r="AN62630" s="92">
        <v>230</v>
      </c>
      <c r="AS62630" s="92">
        <v>-407</v>
      </c>
      <c r="AT62630" s="92">
        <v>42</v>
      </c>
    </row>
    <row r="62631" spans="1:46">
      <c r="A62631" s="83" t="s">
        <v>76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01</v>
      </c>
      <c r="G62631" s="87" t="s">
        <v>402</v>
      </c>
      <c r="H62631" s="92">
        <v>603</v>
      </c>
      <c r="I62631" s="92">
        <v>615</v>
      </c>
      <c r="J62631" s="92">
        <v>231</v>
      </c>
      <c r="K62631" s="92">
        <v>-384</v>
      </c>
      <c r="O62631" s="92">
        <v>615</v>
      </c>
      <c r="P62631" s="92">
        <v>231</v>
      </c>
      <c r="Q62631" s="92">
        <v>-384</v>
      </c>
      <c r="V62631" s="92">
        <v>231</v>
      </c>
      <c r="AN62631" s="92">
        <v>231</v>
      </c>
      <c r="AS62631" s="92">
        <v>-429</v>
      </c>
      <c r="AT62631" s="92">
        <v>45</v>
      </c>
    </row>
    <row r="62632" spans="1:46">
      <c r="A62632" s="83" t="s">
        <v>76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01</v>
      </c>
      <c r="G62632" s="87" t="s">
        <v>402</v>
      </c>
      <c r="H62632" s="92">
        <v>617</v>
      </c>
      <c r="I62632" s="92">
        <v>622</v>
      </c>
      <c r="J62632" s="92">
        <v>235</v>
      </c>
      <c r="K62632" s="92">
        <v>-387</v>
      </c>
      <c r="O62632" s="92">
        <v>622</v>
      </c>
      <c r="P62632" s="92">
        <v>235</v>
      </c>
      <c r="Q62632" s="92">
        <v>-387</v>
      </c>
      <c r="V62632" s="92">
        <v>235</v>
      </c>
      <c r="AN62632" s="92">
        <v>235</v>
      </c>
      <c r="AS62632" s="92">
        <v>-431</v>
      </c>
      <c r="AT62632" s="92">
        <v>44</v>
      </c>
    </row>
    <row r="62633" spans="1:46">
      <c r="A62633" s="83" t="s">
        <v>76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01</v>
      </c>
      <c r="G62633" s="87" t="s">
        <v>402</v>
      </c>
      <c r="H62633" s="92">
        <v>630</v>
      </c>
      <c r="I62633" s="92">
        <v>636</v>
      </c>
      <c r="J62633" s="92">
        <v>241</v>
      </c>
      <c r="K62633" s="92">
        <v>-395</v>
      </c>
      <c r="O62633" s="92">
        <v>636</v>
      </c>
      <c r="P62633" s="92">
        <v>241</v>
      </c>
      <c r="Q62633" s="92">
        <v>-395</v>
      </c>
      <c r="V62633" s="92">
        <v>241</v>
      </c>
      <c r="AN62633" s="92">
        <v>241</v>
      </c>
      <c r="AS62633" s="92">
        <v>-438</v>
      </c>
      <c r="AT62633" s="92">
        <v>43</v>
      </c>
    </row>
    <row r="62634" spans="1:46">
      <c r="A62634" s="83" t="s">
        <v>76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01</v>
      </c>
      <c r="G62634" s="87" t="s">
        <v>402</v>
      </c>
      <c r="H62634" s="92">
        <v>638</v>
      </c>
      <c r="I62634" s="92">
        <v>645</v>
      </c>
      <c r="J62634" s="92">
        <v>278</v>
      </c>
      <c r="K62634" s="92">
        <v>-367</v>
      </c>
      <c r="O62634" s="92">
        <v>645</v>
      </c>
      <c r="P62634" s="92">
        <v>278</v>
      </c>
      <c r="Q62634" s="92">
        <v>-367</v>
      </c>
      <c r="V62634" s="92">
        <v>278</v>
      </c>
      <c r="AN62634" s="92">
        <v>278</v>
      </c>
      <c r="AS62634" s="92">
        <v>-412</v>
      </c>
      <c r="AT62634" s="92">
        <v>45</v>
      </c>
    </row>
    <row r="62635" spans="1:46">
      <c r="A62635" s="83" t="s">
        <v>76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01</v>
      </c>
      <c r="G62635" s="87" t="s">
        <v>402</v>
      </c>
      <c r="H62635" s="92">
        <v>649</v>
      </c>
      <c r="I62635" s="92">
        <v>662</v>
      </c>
      <c r="J62635" s="92">
        <v>272</v>
      </c>
      <c r="K62635" s="92">
        <v>-390</v>
      </c>
      <c r="O62635" s="92">
        <v>662</v>
      </c>
      <c r="P62635" s="92">
        <v>272</v>
      </c>
      <c r="Q62635" s="92">
        <v>-390</v>
      </c>
      <c r="V62635" s="92">
        <v>272</v>
      </c>
      <c r="AN62635" s="92">
        <v>272</v>
      </c>
      <c r="AS62635" s="92">
        <v>-431</v>
      </c>
      <c r="AT62635" s="92">
        <v>41</v>
      </c>
    </row>
    <row r="62636" spans="1:46">
      <c r="A62636" s="83" t="s">
        <v>76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01</v>
      </c>
      <c r="G62636" s="87" t="s">
        <v>402</v>
      </c>
      <c r="H62636" s="92">
        <v>644</v>
      </c>
      <c r="I62636" s="92">
        <v>649</v>
      </c>
      <c r="J62636" s="92">
        <v>260</v>
      </c>
      <c r="K62636" s="92">
        <v>-389</v>
      </c>
      <c r="O62636" s="92">
        <v>649</v>
      </c>
      <c r="P62636" s="92">
        <v>260</v>
      </c>
      <c r="Q62636" s="92">
        <v>-389</v>
      </c>
      <c r="V62636" s="92">
        <v>260</v>
      </c>
      <c r="AN62636" s="92">
        <v>260</v>
      </c>
      <c r="AS62636" s="92">
        <v>-429</v>
      </c>
      <c r="AT62636" s="92">
        <v>40</v>
      </c>
    </row>
    <row r="62637" spans="1:46">
      <c r="A62637" s="83" t="s">
        <v>76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01</v>
      </c>
      <c r="G62637" s="87" t="s">
        <v>402</v>
      </c>
      <c r="H62637" s="92">
        <v>632</v>
      </c>
      <c r="I62637" s="92">
        <v>629</v>
      </c>
      <c r="J62637" s="92">
        <v>265</v>
      </c>
      <c r="K62637" s="92">
        <v>-364</v>
      </c>
      <c r="O62637" s="92">
        <v>629</v>
      </c>
      <c r="P62637" s="92">
        <v>265</v>
      </c>
      <c r="Q62637" s="92">
        <v>-364</v>
      </c>
      <c r="V62637" s="92">
        <v>265</v>
      </c>
      <c r="AN62637" s="92">
        <v>265</v>
      </c>
      <c r="AS62637" s="92">
        <v>-400</v>
      </c>
      <c r="AT62637" s="92">
        <v>36</v>
      </c>
    </row>
    <row r="62638" spans="1:46">
      <c r="A62638" s="83" t="s">
        <v>76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01</v>
      </c>
      <c r="G62638" s="87" t="s">
        <v>402</v>
      </c>
      <c r="H62638" s="92">
        <v>614</v>
      </c>
      <c r="I62638" s="92">
        <v>614</v>
      </c>
      <c r="J62638" s="92">
        <v>217</v>
      </c>
      <c r="K62638" s="92">
        <v>-397</v>
      </c>
      <c r="O62638" s="92">
        <v>614</v>
      </c>
      <c r="P62638" s="92">
        <v>217</v>
      </c>
      <c r="Q62638" s="92">
        <v>-397</v>
      </c>
      <c r="V62638" s="92">
        <v>217</v>
      </c>
      <c r="AN62638" s="92">
        <v>217</v>
      </c>
      <c r="AS62638" s="92">
        <v>-429</v>
      </c>
      <c r="AT62638" s="92">
        <v>32</v>
      </c>
    </row>
    <row r="62639" spans="1:46">
      <c r="A62639" s="83" t="s">
        <v>76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01</v>
      </c>
      <c r="G62639" s="87" t="s">
        <v>402</v>
      </c>
      <c r="H62639" s="92">
        <v>583</v>
      </c>
      <c r="I62639" s="92">
        <v>585</v>
      </c>
      <c r="J62639" s="92">
        <v>213</v>
      </c>
      <c r="K62639" s="92">
        <v>-372</v>
      </c>
      <c r="O62639" s="92">
        <v>585</v>
      </c>
      <c r="P62639" s="92">
        <v>213</v>
      </c>
      <c r="Q62639" s="92">
        <v>-372</v>
      </c>
      <c r="V62639" s="92">
        <v>213</v>
      </c>
      <c r="AN62639" s="92">
        <v>213</v>
      </c>
      <c r="AS62639" s="92">
        <v>-401</v>
      </c>
      <c r="AT62639" s="92">
        <v>29</v>
      </c>
    </row>
    <row r="62640" spans="1:46">
      <c r="A62640" s="83" t="s">
        <v>76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01</v>
      </c>
      <c r="G62640" s="87" t="s">
        <v>402</v>
      </c>
      <c r="H62640" s="92">
        <v>529</v>
      </c>
      <c r="I62640" s="92">
        <v>535</v>
      </c>
      <c r="J62640" s="92">
        <v>97</v>
      </c>
      <c r="K62640" s="92">
        <v>-438</v>
      </c>
      <c r="O62640" s="92">
        <v>535</v>
      </c>
      <c r="P62640" s="92">
        <v>97</v>
      </c>
      <c r="Q62640" s="92">
        <v>-438</v>
      </c>
      <c r="V62640" s="92">
        <v>97</v>
      </c>
      <c r="AN62640" s="92">
        <v>97</v>
      </c>
      <c r="AS62640" s="92">
        <v>-460</v>
      </c>
      <c r="AT62640" s="92">
        <v>22</v>
      </c>
    </row>
    <row r="62641" spans="1:46">
      <c r="A62641" s="83" t="s">
        <v>76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01</v>
      </c>
      <c r="G62641" s="87" t="s">
        <v>402</v>
      </c>
      <c r="H62641" s="92">
        <v>488</v>
      </c>
      <c r="I62641" s="92">
        <v>486</v>
      </c>
      <c r="J62641" s="92">
        <v>90</v>
      </c>
      <c r="K62641" s="92">
        <v>-396</v>
      </c>
      <c r="O62641" s="92">
        <v>486</v>
      </c>
      <c r="P62641" s="92">
        <v>90</v>
      </c>
      <c r="Q62641" s="92">
        <v>-396</v>
      </c>
      <c r="V62641" s="92">
        <v>90</v>
      </c>
      <c r="AN62641" s="92">
        <v>90</v>
      </c>
      <c r="AS62641" s="92">
        <v>-415</v>
      </c>
      <c r="AT62641" s="92">
        <v>19</v>
      </c>
    </row>
    <row r="62642" spans="1:46">
      <c r="A62642" s="83" t="s">
        <v>76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01</v>
      </c>
      <c r="G62642" s="87" t="s">
        <v>402</v>
      </c>
      <c r="H62642" s="92">
        <v>452</v>
      </c>
      <c r="I62642" s="92">
        <v>445</v>
      </c>
      <c r="J62642" s="92">
        <v>92</v>
      </c>
      <c r="K62642" s="92">
        <v>-353</v>
      </c>
      <c r="O62642" s="92">
        <v>445</v>
      </c>
      <c r="P62642" s="92">
        <v>92</v>
      </c>
      <c r="Q62642" s="92">
        <v>-353</v>
      </c>
      <c r="V62642" s="92">
        <v>92</v>
      </c>
      <c r="AN62642" s="92">
        <v>92</v>
      </c>
    </row>
    <row r="62643" spans="1:46">
      <c r="A62643" s="83" t="s">
        <v>76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01</v>
      </c>
      <c r="G62643" s="87" t="s">
        <v>402</v>
      </c>
      <c r="H62643" s="92">
        <v>434</v>
      </c>
      <c r="I62643" s="92">
        <v>421</v>
      </c>
      <c r="J62643" s="92">
        <v>90</v>
      </c>
      <c r="K62643" s="92">
        <v>-331</v>
      </c>
      <c r="O62643" s="92">
        <v>421</v>
      </c>
      <c r="P62643" s="92">
        <v>90</v>
      </c>
      <c r="Q62643" s="92">
        <v>-331</v>
      </c>
      <c r="V62643" s="92">
        <v>90</v>
      </c>
      <c r="AN62643" s="92">
        <v>90</v>
      </c>
    </row>
    <row r="62644" spans="1:46">
      <c r="A62644" s="83" t="s">
        <v>76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01</v>
      </c>
      <c r="G62644" s="87" t="s">
        <v>402</v>
      </c>
      <c r="H62644" s="92">
        <v>420</v>
      </c>
      <c r="I62644" s="92">
        <v>413</v>
      </c>
      <c r="J62644" s="92">
        <v>93</v>
      </c>
      <c r="K62644" s="92">
        <v>-320</v>
      </c>
      <c r="O62644" s="92">
        <v>413</v>
      </c>
      <c r="P62644" s="92">
        <v>93</v>
      </c>
      <c r="Q62644" s="92">
        <v>-320</v>
      </c>
      <c r="V62644" s="92">
        <v>93</v>
      </c>
      <c r="AN62644" s="92">
        <v>93</v>
      </c>
    </row>
    <row r="62645" spans="1:46">
      <c r="A62645" s="83" t="s">
        <v>76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01</v>
      </c>
      <c r="G62645" s="87" t="s">
        <v>402</v>
      </c>
      <c r="H62645" s="92">
        <v>415</v>
      </c>
      <c r="I62645" s="92">
        <v>405</v>
      </c>
      <c r="J62645" s="92">
        <v>90</v>
      </c>
      <c r="K62645" s="92">
        <v>-315</v>
      </c>
      <c r="O62645" s="92">
        <v>405</v>
      </c>
      <c r="P62645" s="92">
        <v>90</v>
      </c>
      <c r="Q62645" s="92">
        <v>-315</v>
      </c>
      <c r="V62645" s="92">
        <v>90</v>
      </c>
      <c r="AN62645" s="92">
        <v>90</v>
      </c>
    </row>
    <row r="62646" spans="1:46">
      <c r="A62646" s="83" t="s">
        <v>76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01</v>
      </c>
      <c r="G62646" s="87" t="s">
        <v>402</v>
      </c>
      <c r="H62646" s="92">
        <v>421</v>
      </c>
      <c r="I62646" s="92">
        <v>411</v>
      </c>
      <c r="J62646" s="92">
        <v>92</v>
      </c>
      <c r="K62646" s="92">
        <v>-319</v>
      </c>
      <c r="O62646" s="92">
        <v>411</v>
      </c>
      <c r="P62646" s="92">
        <v>92</v>
      </c>
      <c r="Q62646" s="92">
        <v>-319</v>
      </c>
      <c r="V62646" s="92">
        <v>92</v>
      </c>
      <c r="AN62646" s="92">
        <v>92</v>
      </c>
    </row>
    <row r="62647" spans="1:46">
      <c r="A62647" s="83" t="s">
        <v>76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01</v>
      </c>
      <c r="G62647" s="87" t="s">
        <v>402</v>
      </c>
      <c r="H62647" s="92">
        <v>441</v>
      </c>
      <c r="I62647" s="92">
        <v>427</v>
      </c>
      <c r="J62647" s="92">
        <v>91</v>
      </c>
      <c r="K62647" s="92">
        <v>-336</v>
      </c>
      <c r="O62647" s="92">
        <v>427</v>
      </c>
      <c r="P62647" s="92">
        <v>91</v>
      </c>
      <c r="Q62647" s="92">
        <v>-336</v>
      </c>
      <c r="V62647" s="92">
        <v>91</v>
      </c>
      <c r="AN62647" s="92">
        <v>91</v>
      </c>
    </row>
    <row r="62648" spans="1:46">
      <c r="A62648" s="83" t="s">
        <v>76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01</v>
      </c>
      <c r="G62648" s="87" t="s">
        <v>402</v>
      </c>
      <c r="H62648" s="92">
        <v>463</v>
      </c>
      <c r="I62648" s="92">
        <v>453</v>
      </c>
      <c r="J62648" s="92">
        <v>92</v>
      </c>
      <c r="K62648" s="92">
        <v>-361</v>
      </c>
      <c r="O62648" s="92">
        <v>453</v>
      </c>
      <c r="P62648" s="92">
        <v>92</v>
      </c>
      <c r="Q62648" s="92">
        <v>-361</v>
      </c>
      <c r="V62648" s="92">
        <v>92</v>
      </c>
      <c r="AN62648" s="92">
        <v>92</v>
      </c>
    </row>
    <row r="62649" spans="1:46">
      <c r="A62649" s="83" t="s">
        <v>76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01</v>
      </c>
      <c r="G62649" s="87" t="s">
        <v>402</v>
      </c>
      <c r="H62649" s="92">
        <v>488</v>
      </c>
      <c r="I62649" s="92">
        <v>478</v>
      </c>
      <c r="J62649" s="92">
        <v>90</v>
      </c>
      <c r="K62649" s="92">
        <v>-388</v>
      </c>
      <c r="O62649" s="92">
        <v>478</v>
      </c>
      <c r="P62649" s="92">
        <v>90</v>
      </c>
      <c r="Q62649" s="92">
        <v>-388</v>
      </c>
      <c r="V62649" s="92">
        <v>90</v>
      </c>
      <c r="AN62649" s="92">
        <v>90</v>
      </c>
    </row>
    <row r="62650" spans="1:46">
      <c r="A62650" s="83" t="s">
        <v>76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01</v>
      </c>
      <c r="G62650" s="87" t="s">
        <v>402</v>
      </c>
      <c r="H62650" s="92">
        <v>510</v>
      </c>
      <c r="I62650" s="92">
        <v>492</v>
      </c>
      <c r="J62650" s="92">
        <v>94</v>
      </c>
      <c r="K62650" s="92">
        <v>-398</v>
      </c>
      <c r="O62650" s="92">
        <v>492</v>
      </c>
      <c r="P62650" s="92">
        <v>94</v>
      </c>
      <c r="Q62650" s="92">
        <v>-398</v>
      </c>
      <c r="V62650" s="92">
        <v>94</v>
      </c>
      <c r="AN62650" s="92">
        <v>94</v>
      </c>
    </row>
    <row r="62651" spans="1:46">
      <c r="A62651" s="83" t="s">
        <v>76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01</v>
      </c>
      <c r="G62651" s="87" t="s">
        <v>402</v>
      </c>
      <c r="H62651" s="92">
        <v>527</v>
      </c>
      <c r="I62651" s="92">
        <v>499</v>
      </c>
      <c r="J62651" s="92">
        <v>90</v>
      </c>
      <c r="K62651" s="92">
        <v>-409</v>
      </c>
      <c r="O62651" s="92">
        <v>499</v>
      </c>
      <c r="P62651" s="92">
        <v>90</v>
      </c>
      <c r="Q62651" s="92">
        <v>-409</v>
      </c>
      <c r="V62651" s="92">
        <v>90</v>
      </c>
      <c r="AN62651" s="92">
        <v>90</v>
      </c>
    </row>
    <row r="62652" spans="1:46">
      <c r="A62652" s="83" t="s">
        <v>76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01</v>
      </c>
      <c r="G62652" s="87" t="s">
        <v>402</v>
      </c>
      <c r="H62652" s="92">
        <v>545</v>
      </c>
      <c r="I62652" s="92">
        <v>522</v>
      </c>
      <c r="J62652" s="92">
        <v>135</v>
      </c>
      <c r="K62652" s="92">
        <v>-387</v>
      </c>
      <c r="O62652" s="92">
        <v>522</v>
      </c>
      <c r="P62652" s="92">
        <v>135</v>
      </c>
      <c r="Q62652" s="92">
        <v>-387</v>
      </c>
      <c r="V62652" s="92">
        <v>135</v>
      </c>
      <c r="AN62652" s="92">
        <v>135</v>
      </c>
    </row>
    <row r="62653" spans="1:46">
      <c r="A62653" s="83" t="s">
        <v>76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01</v>
      </c>
      <c r="G62653" s="87" t="s">
        <v>402</v>
      </c>
      <c r="H62653" s="92">
        <v>564</v>
      </c>
      <c r="I62653" s="92">
        <v>538</v>
      </c>
      <c r="J62653" s="92">
        <v>174</v>
      </c>
      <c r="K62653" s="92">
        <v>-364</v>
      </c>
      <c r="O62653" s="92">
        <v>538</v>
      </c>
      <c r="P62653" s="92">
        <v>174</v>
      </c>
      <c r="Q62653" s="92">
        <v>-364</v>
      </c>
      <c r="V62653" s="92">
        <v>174</v>
      </c>
      <c r="AN62653" s="92">
        <v>174</v>
      </c>
    </row>
    <row r="62654" spans="1:46">
      <c r="A62654" s="83" t="s">
        <v>76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01</v>
      </c>
      <c r="G62654" s="87" t="s">
        <v>402</v>
      </c>
      <c r="H62654" s="92">
        <v>583</v>
      </c>
      <c r="I62654" s="92">
        <v>562</v>
      </c>
      <c r="J62654" s="92">
        <v>200</v>
      </c>
      <c r="K62654" s="92">
        <v>-362</v>
      </c>
      <c r="O62654" s="92">
        <v>562</v>
      </c>
      <c r="P62654" s="92">
        <v>200</v>
      </c>
      <c r="Q62654" s="92">
        <v>-362</v>
      </c>
      <c r="V62654" s="92">
        <v>200</v>
      </c>
      <c r="AN62654" s="92">
        <v>200</v>
      </c>
    </row>
    <row r="62655" spans="1:46">
      <c r="A62655" s="83" t="s">
        <v>76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01</v>
      </c>
      <c r="G62655" s="87" t="s">
        <v>402</v>
      </c>
      <c r="H62655" s="92">
        <v>598</v>
      </c>
      <c r="I62655" s="92">
        <v>576</v>
      </c>
      <c r="J62655" s="92">
        <v>266</v>
      </c>
      <c r="K62655" s="92">
        <v>-310</v>
      </c>
      <c r="O62655" s="92">
        <v>576</v>
      </c>
      <c r="P62655" s="92">
        <v>266</v>
      </c>
      <c r="Q62655" s="92">
        <v>-310</v>
      </c>
      <c r="V62655" s="92">
        <v>266</v>
      </c>
      <c r="AN62655" s="92">
        <v>266</v>
      </c>
    </row>
    <row r="62656" spans="1:46">
      <c r="A62656" s="83" t="s">
        <v>76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01</v>
      </c>
      <c r="G62656" s="87" t="s">
        <v>402</v>
      </c>
      <c r="H62656" s="92">
        <v>612</v>
      </c>
      <c r="I62656" s="92">
        <v>588</v>
      </c>
      <c r="J62656" s="92">
        <v>272</v>
      </c>
      <c r="K62656" s="92">
        <v>-316</v>
      </c>
      <c r="O62656" s="92">
        <v>588</v>
      </c>
      <c r="P62656" s="92">
        <v>272</v>
      </c>
      <c r="Q62656" s="92">
        <v>-316</v>
      </c>
      <c r="V62656" s="92">
        <v>272</v>
      </c>
      <c r="AN62656" s="92">
        <v>272</v>
      </c>
    </row>
    <row r="62657" spans="1:40">
      <c r="A62657" s="83" t="s">
        <v>76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01</v>
      </c>
      <c r="G62657" s="87" t="s">
        <v>402</v>
      </c>
      <c r="H62657" s="92">
        <v>624</v>
      </c>
      <c r="I62657" s="92">
        <v>601</v>
      </c>
      <c r="J62657" s="92">
        <v>261</v>
      </c>
      <c r="K62657" s="92">
        <v>-340</v>
      </c>
      <c r="O62657" s="92">
        <v>601</v>
      </c>
      <c r="P62657" s="92">
        <v>261</v>
      </c>
      <c r="Q62657" s="92">
        <v>-340</v>
      </c>
      <c r="V62657" s="92">
        <v>261</v>
      </c>
      <c r="AN62657" s="92">
        <v>261</v>
      </c>
    </row>
    <row r="62658" spans="1:40">
      <c r="A62658" s="83" t="s">
        <v>76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01</v>
      </c>
      <c r="G62658" s="87" t="s">
        <v>402</v>
      </c>
      <c r="H62658" s="92">
        <v>636</v>
      </c>
      <c r="I62658" s="92">
        <v>611</v>
      </c>
      <c r="J62658" s="92">
        <v>254</v>
      </c>
      <c r="K62658" s="92">
        <v>-357</v>
      </c>
      <c r="O62658" s="92">
        <v>611</v>
      </c>
      <c r="P62658" s="92">
        <v>254</v>
      </c>
      <c r="Q62658" s="92">
        <v>-357</v>
      </c>
      <c r="V62658" s="92">
        <v>254</v>
      </c>
      <c r="AN62658" s="92">
        <v>254</v>
      </c>
    </row>
    <row r="62659" spans="1:40">
      <c r="A62659" s="83" t="s">
        <v>76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01</v>
      </c>
      <c r="G62659" s="87" t="s">
        <v>402</v>
      </c>
      <c r="H62659" s="92">
        <v>648</v>
      </c>
      <c r="I62659" s="92">
        <v>616</v>
      </c>
      <c r="J62659" s="92">
        <v>365</v>
      </c>
      <c r="K62659" s="92">
        <v>-251</v>
      </c>
      <c r="O62659" s="92">
        <v>616</v>
      </c>
      <c r="P62659" s="92">
        <v>365</v>
      </c>
      <c r="Q62659" s="92">
        <v>-251</v>
      </c>
      <c r="V62659" s="92">
        <v>365</v>
      </c>
      <c r="AN62659" s="92">
        <v>365</v>
      </c>
    </row>
    <row r="62660" spans="1:40">
      <c r="A62660" s="83" t="s">
        <v>76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01</v>
      </c>
      <c r="G62660" s="87" t="s">
        <v>402</v>
      </c>
      <c r="H62660" s="92">
        <v>642</v>
      </c>
      <c r="I62660" s="92">
        <v>615</v>
      </c>
      <c r="J62660" s="92">
        <v>402</v>
      </c>
      <c r="K62660" s="92">
        <v>-213</v>
      </c>
      <c r="O62660" s="92">
        <v>615</v>
      </c>
      <c r="P62660" s="92">
        <v>402</v>
      </c>
      <c r="Q62660" s="92">
        <v>-213</v>
      </c>
      <c r="V62660" s="92">
        <v>402</v>
      </c>
      <c r="AN62660" s="92">
        <v>402</v>
      </c>
    </row>
    <row r="62661" spans="1:40">
      <c r="A62661" s="83" t="s">
        <v>76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01</v>
      </c>
      <c r="G62661" s="87" t="s">
        <v>402</v>
      </c>
      <c r="H62661" s="92">
        <v>625</v>
      </c>
      <c r="I62661" s="92">
        <v>598</v>
      </c>
      <c r="J62661" s="92">
        <v>429</v>
      </c>
      <c r="K62661" s="92">
        <v>-169</v>
      </c>
      <c r="O62661" s="92">
        <v>598</v>
      </c>
      <c r="P62661" s="92">
        <v>429</v>
      </c>
      <c r="Q62661" s="92">
        <v>-169</v>
      </c>
      <c r="V62661" s="92">
        <v>429</v>
      </c>
      <c r="AN62661" s="92">
        <v>429</v>
      </c>
    </row>
    <row r="62662" spans="1:40">
      <c r="A62662" s="83" t="s">
        <v>76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01</v>
      </c>
      <c r="G62662" s="87" t="s">
        <v>402</v>
      </c>
      <c r="H62662" s="92">
        <v>612</v>
      </c>
      <c r="I62662" s="92">
        <v>595</v>
      </c>
      <c r="J62662" s="92">
        <v>401</v>
      </c>
      <c r="K62662" s="92">
        <v>-194</v>
      </c>
      <c r="O62662" s="92">
        <v>595</v>
      </c>
      <c r="P62662" s="92">
        <v>401</v>
      </c>
      <c r="Q62662" s="92">
        <v>-194</v>
      </c>
      <c r="V62662" s="92">
        <v>401</v>
      </c>
      <c r="AN62662" s="92">
        <v>401</v>
      </c>
    </row>
    <row r="62663" spans="1:40">
      <c r="A62663" s="83" t="s">
        <v>76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01</v>
      </c>
      <c r="G62663" s="87" t="s">
        <v>402</v>
      </c>
      <c r="H62663" s="92">
        <v>586</v>
      </c>
      <c r="I62663" s="92">
        <v>565</v>
      </c>
      <c r="J62663" s="92">
        <v>263</v>
      </c>
      <c r="K62663" s="92">
        <v>-302</v>
      </c>
      <c r="O62663" s="92">
        <v>565</v>
      </c>
      <c r="P62663" s="92">
        <v>263</v>
      </c>
      <c r="Q62663" s="92">
        <v>-302</v>
      </c>
      <c r="V62663" s="92">
        <v>263</v>
      </c>
      <c r="AN62663" s="92">
        <v>263</v>
      </c>
    </row>
    <row r="62664" spans="1:40">
      <c r="A62664" s="83" t="s">
        <v>76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01</v>
      </c>
      <c r="G62664" s="87" t="s">
        <v>402</v>
      </c>
      <c r="H62664" s="92">
        <v>536</v>
      </c>
      <c r="I62664" s="92">
        <v>514</v>
      </c>
      <c r="J62664" s="92">
        <v>136</v>
      </c>
      <c r="K62664" s="92">
        <v>-378</v>
      </c>
      <c r="O62664" s="92">
        <v>514</v>
      </c>
      <c r="P62664" s="92">
        <v>136</v>
      </c>
      <c r="Q62664" s="92">
        <v>-378</v>
      </c>
      <c r="V62664" s="92">
        <v>136</v>
      </c>
      <c r="AN62664" s="92">
        <v>136</v>
      </c>
    </row>
    <row r="62665" spans="1:40">
      <c r="A62665" s="83" t="s">
        <v>76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01</v>
      </c>
      <c r="G62665" s="87" t="s">
        <v>402</v>
      </c>
      <c r="H62665" s="92">
        <v>493</v>
      </c>
      <c r="I62665" s="92">
        <v>476</v>
      </c>
      <c r="J62665" s="92">
        <v>132</v>
      </c>
      <c r="K62665" s="92">
        <v>-344</v>
      </c>
      <c r="O62665" s="92">
        <v>476</v>
      </c>
      <c r="P62665" s="92">
        <v>132</v>
      </c>
      <c r="Q62665" s="92">
        <v>-344</v>
      </c>
      <c r="V62665" s="92">
        <v>132</v>
      </c>
      <c r="AN62665" s="92">
        <v>132</v>
      </c>
    </row>
    <row r="62666" spans="1:40">
      <c r="A62666" s="83" t="s">
        <v>76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01</v>
      </c>
      <c r="G62666" s="87" t="s">
        <v>402</v>
      </c>
      <c r="H62666" s="92">
        <v>446</v>
      </c>
    </row>
    <row r="62667" spans="1:40">
      <c r="A62667" s="83" t="s">
        <v>76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01</v>
      </c>
      <c r="G62667" s="87" t="s">
        <v>402</v>
      </c>
      <c r="H62667" s="92">
        <v>427</v>
      </c>
    </row>
    <row r="62668" spans="1:40">
      <c r="A62668" s="83" t="s">
        <v>76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01</v>
      </c>
      <c r="G62668" s="87" t="s">
        <v>402</v>
      </c>
      <c r="H62668" s="92">
        <v>414</v>
      </c>
    </row>
    <row r="62669" spans="1:40">
      <c r="A62669" s="83" t="s">
        <v>76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01</v>
      </c>
      <c r="G62669" s="87" t="s">
        <v>402</v>
      </c>
      <c r="H62669" s="92">
        <v>408</v>
      </c>
    </row>
    <row r="62670" spans="1:40">
      <c r="A62670" s="83" t="s">
        <v>76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01</v>
      </c>
      <c r="G62670" s="87" t="s">
        <v>402</v>
      </c>
      <c r="H62670" s="92">
        <v>415</v>
      </c>
    </row>
    <row r="62671" spans="1:40">
      <c r="A62671" s="83" t="s">
        <v>76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01</v>
      </c>
      <c r="G62671" s="87" t="s">
        <v>402</v>
      </c>
      <c r="H62671" s="92">
        <v>435</v>
      </c>
    </row>
    <row r="62672" spans="1:40">
      <c r="A62672" s="83" t="s">
        <v>76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01</v>
      </c>
      <c r="G62672" s="87" t="s">
        <v>402</v>
      </c>
      <c r="H62672" s="92">
        <v>459</v>
      </c>
    </row>
    <row r="62673" spans="1:8">
      <c r="A62673" s="83" t="s">
        <v>76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01</v>
      </c>
      <c r="G62673" s="87" t="s">
        <v>402</v>
      </c>
      <c r="H62673" s="92">
        <v>487</v>
      </c>
    </row>
    <row r="62674" spans="1:8">
      <c r="A62674" s="83" t="s">
        <v>76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01</v>
      </c>
      <c r="G62674" s="87" t="s">
        <v>402</v>
      </c>
      <c r="H62674" s="92">
        <v>510</v>
      </c>
    </row>
    <row r="62675" spans="1:8">
      <c r="A62675" s="83" t="s">
        <v>76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01</v>
      </c>
      <c r="G62675" s="87" t="s">
        <v>402</v>
      </c>
      <c r="H62675" s="92">
        <v>526</v>
      </c>
    </row>
    <row r="62676" spans="1:8">
      <c r="A62676" s="83" t="s">
        <v>76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01</v>
      </c>
      <c r="G62676" s="87" t="s">
        <v>402</v>
      </c>
      <c r="H62676" s="92">
        <v>547</v>
      </c>
    </row>
    <row r="62677" spans="1:8">
      <c r="A62677" s="83" t="s">
        <v>76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01</v>
      </c>
      <c r="G62677" s="87" t="s">
        <v>402</v>
      </c>
      <c r="H62677" s="92">
        <v>567</v>
      </c>
    </row>
    <row r="62678" spans="1:8">
      <c r="A62678" s="83" t="s">
        <v>76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01</v>
      </c>
      <c r="G62678" s="87" t="s">
        <v>402</v>
      </c>
      <c r="H62678" s="92">
        <v>588</v>
      </c>
    </row>
    <row r="62679" spans="1:8">
      <c r="A62679" s="83" t="s">
        <v>76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01</v>
      </c>
      <c r="G62679" s="87" t="s">
        <v>402</v>
      </c>
      <c r="H62679" s="92">
        <v>607</v>
      </c>
    </row>
    <row r="62680" spans="1:8">
      <c r="A62680" s="83" t="s">
        <v>76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01</v>
      </c>
      <c r="G62680" s="87" t="s">
        <v>402</v>
      </c>
      <c r="H62680" s="92">
        <v>623</v>
      </c>
    </row>
    <row r="62681" spans="1:8">
      <c r="A62681" s="83" t="s">
        <v>76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01</v>
      </c>
      <c r="G62681" s="87" t="s">
        <v>402</v>
      </c>
      <c r="H62681" s="92">
        <v>637</v>
      </c>
    </row>
    <row r="62682" spans="1:8">
      <c r="A62682" s="83" t="s">
        <v>76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01</v>
      </c>
      <c r="G62682" s="87" t="s">
        <v>402</v>
      </c>
      <c r="H62682" s="92">
        <v>648</v>
      </c>
    </row>
    <row r="62683" spans="1:8">
      <c r="A62683" s="83" t="s">
        <v>76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01</v>
      </c>
      <c r="G62683" s="87" t="s">
        <v>402</v>
      </c>
      <c r="H62683" s="92">
        <v>659</v>
      </c>
    </row>
    <row r="62684" spans="1:8">
      <c r="A62684" s="83" t="s">
        <v>76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01</v>
      </c>
      <c r="G62684" s="87" t="s">
        <v>402</v>
      </c>
      <c r="H62684" s="92">
        <v>656</v>
      </c>
    </row>
    <row r="62685" spans="1:8">
      <c r="A62685" s="83" t="s">
        <v>76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01</v>
      </c>
      <c r="G62685" s="87" t="s">
        <v>402</v>
      </c>
      <c r="H62685" s="92">
        <v>642</v>
      </c>
    </row>
    <row r="62686" spans="1:8">
      <c r="A62686" s="83" t="s">
        <v>76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01</v>
      </c>
      <c r="G62686" s="87" t="s">
        <v>402</v>
      </c>
      <c r="H62686" s="92">
        <v>631</v>
      </c>
    </row>
    <row r="62687" spans="1:8">
      <c r="A62687" s="83" t="s">
        <v>76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01</v>
      </c>
      <c r="G62687" s="87" t="s">
        <v>402</v>
      </c>
      <c r="H62687" s="92">
        <v>606</v>
      </c>
    </row>
    <row r="62688" spans="1:8">
      <c r="A62688" s="83" t="s">
        <v>76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01</v>
      </c>
      <c r="G62688" s="87" t="s">
        <v>402</v>
      </c>
      <c r="H62688" s="92">
        <v>553</v>
      </c>
    </row>
    <row r="62689" spans="1:8">
      <c r="A62689" s="83" t="s">
        <v>76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01</v>
      </c>
      <c r="G62689" s="87" t="s">
        <v>402</v>
      </c>
      <c r="H62689" s="92">
        <v>509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19" width="11.7109375" style="92" customWidth="1"/>
    <col min="20" max="16384" width="9.140625" style="83"/>
  </cols>
  <sheetData>
    <row r="1" spans="1:19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76</v>
      </c>
      <c r="S1" s="91" t="s">
        <v>102</v>
      </c>
    </row>
    <row r="2" spans="1:19">
      <c r="A2" s="83" t="s">
        <v>76</v>
      </c>
      <c r="B2" s="85">
        <v>42186</v>
      </c>
      <c r="C2" s="86" t="s">
        <v>401</v>
      </c>
      <c r="D2" s="87" t="s">
        <v>402</v>
      </c>
      <c r="E2" s="92">
        <v>12759</v>
      </c>
      <c r="F2" s="92">
        <v>13101</v>
      </c>
      <c r="G2" s="92">
        <v>5824</v>
      </c>
      <c r="H2" s="92">
        <v>-7277</v>
      </c>
      <c r="R2" s="92">
        <v>-8691</v>
      </c>
      <c r="S2" s="92">
        <v>1414</v>
      </c>
    </row>
    <row r="3" spans="1:19">
      <c r="A3" s="83" t="s">
        <v>76</v>
      </c>
      <c r="B3" s="85">
        <v>42187</v>
      </c>
      <c r="C3" s="86" t="s">
        <v>401</v>
      </c>
      <c r="D3" s="87" t="s">
        <v>402</v>
      </c>
      <c r="E3" s="92">
        <v>12735</v>
      </c>
      <c r="F3" s="92">
        <v>13346</v>
      </c>
      <c r="G3" s="92">
        <v>5488</v>
      </c>
      <c r="H3" s="92">
        <v>-7858</v>
      </c>
      <c r="R3" s="92">
        <v>-9274</v>
      </c>
      <c r="S3" s="92">
        <v>1416</v>
      </c>
    </row>
    <row r="4" spans="1:19">
      <c r="A4" s="83" t="s">
        <v>76</v>
      </c>
      <c r="B4" s="85">
        <v>42188</v>
      </c>
      <c r="C4" s="86" t="s">
        <v>401</v>
      </c>
      <c r="D4" s="87" t="s">
        <v>402</v>
      </c>
      <c r="E4" s="92">
        <v>12237</v>
      </c>
      <c r="F4" s="92">
        <v>12695</v>
      </c>
      <c r="G4" s="92">
        <v>4611</v>
      </c>
      <c r="H4" s="92">
        <v>-8084</v>
      </c>
      <c r="R4" s="92">
        <v>-9509</v>
      </c>
      <c r="S4" s="92">
        <v>1425</v>
      </c>
    </row>
    <row r="5" spans="1:19">
      <c r="A5" s="83" t="s">
        <v>76</v>
      </c>
      <c r="B5" s="85">
        <v>42189</v>
      </c>
      <c r="C5" s="86" t="s">
        <v>401</v>
      </c>
      <c r="D5" s="87" t="s">
        <v>402</v>
      </c>
      <c r="E5" s="92">
        <v>11083</v>
      </c>
      <c r="F5" s="92">
        <v>11604</v>
      </c>
      <c r="G5" s="92">
        <v>3046</v>
      </c>
      <c r="H5" s="92">
        <v>-8558</v>
      </c>
      <c r="R5" s="92">
        <v>-9855</v>
      </c>
      <c r="S5" s="92">
        <v>1297</v>
      </c>
    </row>
    <row r="6" spans="1:19">
      <c r="A6" s="83" t="s">
        <v>76</v>
      </c>
      <c r="B6" s="85">
        <v>42190</v>
      </c>
      <c r="C6" s="86" t="s">
        <v>401</v>
      </c>
      <c r="D6" s="87" t="s">
        <v>402</v>
      </c>
      <c r="E6" s="92">
        <v>11675</v>
      </c>
      <c r="F6" s="92">
        <v>11793</v>
      </c>
      <c r="G6" s="92">
        <v>3635</v>
      </c>
      <c r="H6" s="92">
        <v>-8158</v>
      </c>
      <c r="R6" s="92">
        <v>-9420</v>
      </c>
      <c r="S6" s="92">
        <v>1262</v>
      </c>
    </row>
    <row r="7" spans="1:19">
      <c r="A7" s="83" t="s">
        <v>76</v>
      </c>
      <c r="B7" s="85">
        <v>42191</v>
      </c>
      <c r="C7" s="86" t="s">
        <v>401</v>
      </c>
      <c r="D7" s="87" t="s">
        <v>402</v>
      </c>
      <c r="E7" s="92">
        <v>12945</v>
      </c>
      <c r="F7" s="92">
        <v>12908</v>
      </c>
      <c r="G7" s="92">
        <v>4155</v>
      </c>
      <c r="H7" s="92">
        <v>-8753</v>
      </c>
      <c r="R7" s="92">
        <v>-10361</v>
      </c>
      <c r="S7" s="92">
        <v>1608</v>
      </c>
    </row>
    <row r="8" spans="1:19">
      <c r="A8" s="83" t="s">
        <v>76</v>
      </c>
      <c r="B8" s="85">
        <v>42192</v>
      </c>
      <c r="C8" s="86" t="s">
        <v>401</v>
      </c>
      <c r="D8" s="87" t="s">
        <v>402</v>
      </c>
      <c r="E8" s="92">
        <v>12935</v>
      </c>
      <c r="F8" s="92">
        <v>12559</v>
      </c>
      <c r="G8" s="92">
        <v>3778</v>
      </c>
      <c r="H8" s="92">
        <v>-8781</v>
      </c>
      <c r="R8" s="92">
        <v>-10352</v>
      </c>
      <c r="S8" s="92">
        <v>1571</v>
      </c>
    </row>
    <row r="9" spans="1:19">
      <c r="A9" s="83" t="s">
        <v>76</v>
      </c>
      <c r="B9" s="85">
        <v>42193</v>
      </c>
      <c r="C9" s="86" t="s">
        <v>401</v>
      </c>
      <c r="D9" s="87" t="s">
        <v>402</v>
      </c>
      <c r="E9" s="92">
        <v>12967</v>
      </c>
      <c r="F9" s="92">
        <v>12665</v>
      </c>
      <c r="G9" s="92">
        <v>3738</v>
      </c>
      <c r="H9" s="92">
        <v>-8927</v>
      </c>
      <c r="R9" s="92">
        <v>-10298</v>
      </c>
      <c r="S9" s="92">
        <v>1371</v>
      </c>
    </row>
    <row r="10" spans="1:19">
      <c r="A10" s="83" t="s">
        <v>76</v>
      </c>
      <c r="B10" s="85">
        <v>42194</v>
      </c>
      <c r="C10" s="86" t="s">
        <v>401</v>
      </c>
      <c r="D10" s="87" t="s">
        <v>402</v>
      </c>
      <c r="E10" s="92">
        <v>13042</v>
      </c>
      <c r="F10" s="92">
        <v>12770</v>
      </c>
      <c r="G10" s="92">
        <v>4208</v>
      </c>
      <c r="H10" s="92">
        <v>-8562</v>
      </c>
      <c r="R10" s="92">
        <v>-9957</v>
      </c>
      <c r="S10" s="92">
        <v>1395</v>
      </c>
    </row>
    <row r="11" spans="1:19">
      <c r="A11" s="83" t="s">
        <v>76</v>
      </c>
      <c r="B11" s="85">
        <v>42195</v>
      </c>
      <c r="C11" s="86" t="s">
        <v>401</v>
      </c>
      <c r="D11" s="87" t="s">
        <v>402</v>
      </c>
      <c r="E11" s="92">
        <v>11809</v>
      </c>
      <c r="F11" s="92">
        <v>11915</v>
      </c>
      <c r="G11" s="92">
        <v>3778</v>
      </c>
      <c r="H11" s="92">
        <v>-8137</v>
      </c>
      <c r="R11" s="92">
        <v>-9408</v>
      </c>
      <c r="S11" s="92">
        <v>1271</v>
      </c>
    </row>
    <row r="12" spans="1:19">
      <c r="A12" s="83" t="s">
        <v>76</v>
      </c>
      <c r="B12" s="85">
        <v>42196</v>
      </c>
      <c r="C12" s="86" t="s">
        <v>401</v>
      </c>
      <c r="D12" s="87" t="s">
        <v>402</v>
      </c>
      <c r="E12" s="92">
        <v>10884</v>
      </c>
      <c r="F12" s="92">
        <v>10921</v>
      </c>
      <c r="G12" s="92">
        <v>2889</v>
      </c>
      <c r="H12" s="92">
        <v>-8032</v>
      </c>
      <c r="R12" s="92">
        <v>-9192</v>
      </c>
      <c r="S12" s="92">
        <v>1160</v>
      </c>
    </row>
    <row r="13" spans="1:19">
      <c r="A13" s="83" t="s">
        <v>76</v>
      </c>
      <c r="B13" s="85">
        <v>42197</v>
      </c>
      <c r="C13" s="86" t="s">
        <v>401</v>
      </c>
      <c r="D13" s="87" t="s">
        <v>402</v>
      </c>
      <c r="E13" s="92">
        <v>10712</v>
      </c>
      <c r="F13" s="92">
        <v>11005</v>
      </c>
      <c r="G13" s="92">
        <v>3104</v>
      </c>
      <c r="H13" s="92">
        <v>-7901</v>
      </c>
      <c r="R13" s="92">
        <v>-9108</v>
      </c>
      <c r="S13" s="92">
        <v>1207</v>
      </c>
    </row>
    <row r="14" spans="1:19">
      <c r="A14" s="83" t="s">
        <v>76</v>
      </c>
      <c r="B14" s="85">
        <v>42198</v>
      </c>
      <c r="C14" s="86" t="s">
        <v>401</v>
      </c>
      <c r="D14" s="87" t="s">
        <v>402</v>
      </c>
      <c r="E14" s="92">
        <v>11960</v>
      </c>
      <c r="F14" s="92">
        <v>12226</v>
      </c>
      <c r="G14" s="92">
        <v>4401</v>
      </c>
      <c r="H14" s="92">
        <v>-7825</v>
      </c>
      <c r="R14" s="92">
        <v>-8918</v>
      </c>
      <c r="S14" s="92">
        <v>1093</v>
      </c>
    </row>
    <row r="15" spans="1:19">
      <c r="A15" s="83" t="s">
        <v>76</v>
      </c>
      <c r="B15" s="85">
        <v>42199</v>
      </c>
      <c r="C15" s="86" t="s">
        <v>401</v>
      </c>
      <c r="D15" s="87" t="s">
        <v>402</v>
      </c>
      <c r="E15" s="92">
        <v>12009</v>
      </c>
      <c r="F15" s="92">
        <v>12344</v>
      </c>
      <c r="G15" s="92">
        <v>3927</v>
      </c>
      <c r="H15" s="92">
        <v>-8417</v>
      </c>
      <c r="R15" s="92">
        <v>-9442</v>
      </c>
      <c r="S15" s="92">
        <v>1025</v>
      </c>
    </row>
    <row r="16" spans="1:19">
      <c r="A16" s="83" t="s">
        <v>76</v>
      </c>
      <c r="B16" s="85">
        <v>42200</v>
      </c>
      <c r="C16" s="86" t="s">
        <v>401</v>
      </c>
      <c r="D16" s="87" t="s">
        <v>402</v>
      </c>
      <c r="E16" s="92">
        <v>11903</v>
      </c>
      <c r="F16" s="92">
        <v>12473</v>
      </c>
      <c r="G16" s="92">
        <v>3579</v>
      </c>
      <c r="H16" s="92">
        <v>-8894</v>
      </c>
      <c r="R16" s="92">
        <v>-9896</v>
      </c>
      <c r="S16" s="92">
        <v>1002</v>
      </c>
    </row>
    <row r="17" spans="1:19">
      <c r="A17" s="83" t="s">
        <v>76</v>
      </c>
      <c r="B17" s="85">
        <v>42201</v>
      </c>
      <c r="C17" s="86" t="s">
        <v>401</v>
      </c>
      <c r="D17" s="87" t="s">
        <v>402</v>
      </c>
      <c r="E17" s="92">
        <v>11904</v>
      </c>
      <c r="F17" s="92">
        <v>12310</v>
      </c>
      <c r="G17" s="92">
        <v>3570</v>
      </c>
      <c r="H17" s="92">
        <v>-8740</v>
      </c>
      <c r="R17" s="92">
        <v>-9756</v>
      </c>
      <c r="S17" s="92">
        <v>1016</v>
      </c>
    </row>
    <row r="18" spans="1:19">
      <c r="A18" s="83" t="s">
        <v>76</v>
      </c>
      <c r="B18" s="85">
        <v>42202</v>
      </c>
      <c r="C18" s="86" t="s">
        <v>401</v>
      </c>
      <c r="D18" s="87" t="s">
        <v>402</v>
      </c>
      <c r="E18" s="92">
        <v>11943</v>
      </c>
      <c r="F18" s="92">
        <v>12133</v>
      </c>
      <c r="G18" s="92">
        <v>3111</v>
      </c>
      <c r="H18" s="92">
        <v>-9022</v>
      </c>
      <c r="R18" s="92">
        <v>-9981</v>
      </c>
      <c r="S18" s="92">
        <v>959</v>
      </c>
    </row>
    <row r="19" spans="1:19">
      <c r="A19" s="83" t="s">
        <v>76</v>
      </c>
      <c r="B19" s="85">
        <v>42203</v>
      </c>
      <c r="C19" s="86" t="s">
        <v>401</v>
      </c>
      <c r="D19" s="87" t="s">
        <v>402</v>
      </c>
      <c r="E19" s="92">
        <v>11460</v>
      </c>
      <c r="F19" s="92">
        <v>11989</v>
      </c>
      <c r="G19" s="92">
        <v>3796</v>
      </c>
      <c r="H19" s="92">
        <v>-8193</v>
      </c>
      <c r="R19" s="92">
        <v>-9170</v>
      </c>
      <c r="S19" s="92">
        <v>977</v>
      </c>
    </row>
    <row r="20" spans="1:19">
      <c r="A20" s="83" t="s">
        <v>76</v>
      </c>
      <c r="B20" s="85">
        <v>42204</v>
      </c>
      <c r="C20" s="86" t="s">
        <v>401</v>
      </c>
      <c r="D20" s="87" t="s">
        <v>402</v>
      </c>
      <c r="E20" s="92">
        <v>11582</v>
      </c>
      <c r="F20" s="92">
        <v>11995</v>
      </c>
      <c r="G20" s="92">
        <v>3281</v>
      </c>
      <c r="H20" s="92">
        <v>-8714</v>
      </c>
      <c r="R20" s="92">
        <v>-9789</v>
      </c>
      <c r="S20" s="92">
        <v>1075</v>
      </c>
    </row>
    <row r="21" spans="1:19">
      <c r="A21" s="83" t="s">
        <v>76</v>
      </c>
      <c r="B21" s="85">
        <v>42205</v>
      </c>
      <c r="C21" s="86" t="s">
        <v>401</v>
      </c>
      <c r="D21" s="87" t="s">
        <v>402</v>
      </c>
      <c r="E21" s="92">
        <v>12331</v>
      </c>
      <c r="F21" s="92">
        <v>12425</v>
      </c>
      <c r="G21" s="92">
        <v>3662</v>
      </c>
      <c r="H21" s="92">
        <v>-8763</v>
      </c>
      <c r="R21" s="92">
        <v>-9992</v>
      </c>
      <c r="S21" s="92">
        <v>1229</v>
      </c>
    </row>
    <row r="22" spans="1:19">
      <c r="A22" s="83" t="s">
        <v>76</v>
      </c>
      <c r="B22" s="85">
        <v>42206</v>
      </c>
      <c r="C22" s="86" t="s">
        <v>401</v>
      </c>
      <c r="D22" s="87" t="s">
        <v>402</v>
      </c>
      <c r="E22" s="92">
        <v>12305</v>
      </c>
      <c r="F22" s="92">
        <v>12050</v>
      </c>
      <c r="G22" s="92">
        <v>3341</v>
      </c>
      <c r="H22" s="92">
        <v>-8709</v>
      </c>
      <c r="R22" s="92">
        <v>-9796</v>
      </c>
      <c r="S22" s="92">
        <v>1087</v>
      </c>
    </row>
    <row r="23" spans="1:19">
      <c r="A23" s="83" t="s">
        <v>76</v>
      </c>
      <c r="B23" s="85">
        <v>42207</v>
      </c>
      <c r="C23" s="86" t="s">
        <v>401</v>
      </c>
      <c r="D23" s="87" t="s">
        <v>402</v>
      </c>
      <c r="E23" s="92">
        <v>11942</v>
      </c>
      <c r="F23" s="92">
        <v>11943</v>
      </c>
      <c r="G23" s="92">
        <v>3948</v>
      </c>
      <c r="H23" s="92">
        <v>-7995</v>
      </c>
      <c r="R23" s="92">
        <v>-9038</v>
      </c>
      <c r="S23" s="92">
        <v>1043</v>
      </c>
    </row>
    <row r="24" spans="1:19">
      <c r="A24" s="83" t="s">
        <v>76</v>
      </c>
      <c r="B24" s="85">
        <v>42208</v>
      </c>
      <c r="C24" s="86" t="s">
        <v>401</v>
      </c>
      <c r="D24" s="87" t="s">
        <v>402</v>
      </c>
      <c r="E24" s="92">
        <v>12005</v>
      </c>
      <c r="F24" s="92">
        <v>12075</v>
      </c>
      <c r="G24" s="92">
        <v>3255</v>
      </c>
      <c r="H24" s="92">
        <v>-8820</v>
      </c>
      <c r="R24" s="92">
        <v>-9946</v>
      </c>
      <c r="S24" s="92">
        <v>1126</v>
      </c>
    </row>
    <row r="25" spans="1:19">
      <c r="A25" s="83" t="s">
        <v>76</v>
      </c>
      <c r="B25" s="85">
        <v>42209</v>
      </c>
      <c r="C25" s="86" t="s">
        <v>401</v>
      </c>
      <c r="D25" s="87" t="s">
        <v>402</v>
      </c>
      <c r="E25" s="92">
        <v>11720</v>
      </c>
      <c r="F25" s="92">
        <v>11793</v>
      </c>
      <c r="G25" s="92">
        <v>3263</v>
      </c>
      <c r="H25" s="92">
        <v>-8530</v>
      </c>
      <c r="R25" s="92">
        <v>-9541</v>
      </c>
      <c r="S25" s="92">
        <v>1011</v>
      </c>
    </row>
    <row r="26" spans="1:19">
      <c r="A26" s="83" t="s">
        <v>76</v>
      </c>
      <c r="B26" s="85">
        <v>42210</v>
      </c>
      <c r="C26" s="86" t="s">
        <v>401</v>
      </c>
      <c r="D26" s="87" t="s">
        <v>402</v>
      </c>
      <c r="E26" s="92">
        <v>10613</v>
      </c>
      <c r="F26" s="92">
        <v>10840</v>
      </c>
      <c r="G26" s="92">
        <v>2554</v>
      </c>
      <c r="H26" s="92">
        <v>-8286</v>
      </c>
      <c r="R26" s="92">
        <v>-9212</v>
      </c>
      <c r="S26" s="92">
        <v>926</v>
      </c>
    </row>
    <row r="27" spans="1:19">
      <c r="A27" s="83" t="s">
        <v>76</v>
      </c>
      <c r="B27" s="85">
        <v>42211</v>
      </c>
      <c r="C27" s="86" t="s">
        <v>401</v>
      </c>
      <c r="D27" s="87" t="s">
        <v>402</v>
      </c>
      <c r="E27" s="92">
        <v>10408</v>
      </c>
      <c r="F27" s="92">
        <v>10562</v>
      </c>
      <c r="G27" s="92">
        <v>2912</v>
      </c>
      <c r="H27" s="92">
        <v>-7650</v>
      </c>
      <c r="R27" s="92">
        <v>-8736</v>
      </c>
      <c r="S27" s="92">
        <v>1086</v>
      </c>
    </row>
    <row r="28" spans="1:19">
      <c r="A28" s="83" t="s">
        <v>76</v>
      </c>
      <c r="B28" s="85">
        <v>42212</v>
      </c>
      <c r="C28" s="86" t="s">
        <v>401</v>
      </c>
      <c r="D28" s="87" t="s">
        <v>402</v>
      </c>
      <c r="E28" s="92">
        <v>11659</v>
      </c>
      <c r="F28" s="92">
        <v>11589</v>
      </c>
      <c r="G28" s="92">
        <v>3232</v>
      </c>
      <c r="H28" s="92">
        <v>-8357</v>
      </c>
      <c r="R28" s="92">
        <v>-9485</v>
      </c>
      <c r="S28" s="92">
        <v>1128</v>
      </c>
    </row>
    <row r="29" spans="1:19">
      <c r="A29" s="83" t="s">
        <v>76</v>
      </c>
      <c r="B29" s="85">
        <v>42213</v>
      </c>
      <c r="C29" s="86" t="s">
        <v>401</v>
      </c>
      <c r="D29" s="87" t="s">
        <v>402</v>
      </c>
      <c r="E29" s="92">
        <v>12083</v>
      </c>
      <c r="F29" s="92">
        <v>12048</v>
      </c>
      <c r="G29" s="92">
        <v>4390</v>
      </c>
      <c r="H29" s="92">
        <v>-7658</v>
      </c>
      <c r="R29" s="92">
        <v>-8503</v>
      </c>
      <c r="S29" s="92">
        <v>845</v>
      </c>
    </row>
    <row r="30" spans="1:19">
      <c r="A30" s="83" t="s">
        <v>76</v>
      </c>
      <c r="B30" s="85">
        <v>42214</v>
      </c>
      <c r="C30" s="86" t="s">
        <v>401</v>
      </c>
      <c r="D30" s="87" t="s">
        <v>402</v>
      </c>
      <c r="E30" s="92">
        <v>12553</v>
      </c>
      <c r="F30" s="92">
        <v>12694</v>
      </c>
      <c r="G30" s="92">
        <v>5376</v>
      </c>
      <c r="H30" s="92">
        <v>-7318</v>
      </c>
      <c r="R30" s="92">
        <v>-8470</v>
      </c>
      <c r="S30" s="92">
        <v>1152</v>
      </c>
    </row>
    <row r="31" spans="1:19">
      <c r="A31" s="83" t="s">
        <v>76</v>
      </c>
      <c r="B31" s="85">
        <v>42215</v>
      </c>
      <c r="C31" s="86" t="s">
        <v>401</v>
      </c>
      <c r="D31" s="87" t="s">
        <v>402</v>
      </c>
      <c r="E31" s="92">
        <v>12877</v>
      </c>
      <c r="F31" s="92">
        <v>13116</v>
      </c>
      <c r="G31" s="92">
        <v>5826</v>
      </c>
      <c r="H31" s="92">
        <v>-7290</v>
      </c>
      <c r="R31" s="92">
        <v>-8451</v>
      </c>
      <c r="S31" s="92">
        <v>1161</v>
      </c>
    </row>
    <row r="32" spans="1:19">
      <c r="A32" s="83" t="s">
        <v>76</v>
      </c>
      <c r="B32" s="85">
        <v>42216</v>
      </c>
      <c r="C32" s="86" t="s">
        <v>401</v>
      </c>
      <c r="D32" s="87" t="s">
        <v>402</v>
      </c>
      <c r="E32" s="92">
        <v>12601</v>
      </c>
      <c r="F32" s="92">
        <v>13121</v>
      </c>
      <c r="G32" s="92">
        <v>5667</v>
      </c>
      <c r="H32" s="92">
        <v>-7454</v>
      </c>
      <c r="R32" s="92">
        <v>-8695</v>
      </c>
      <c r="S32" s="92">
        <v>1241</v>
      </c>
    </row>
    <row r="33" spans="1:19">
      <c r="A33" s="83" t="s">
        <v>76</v>
      </c>
      <c r="B33" s="85">
        <v>42217</v>
      </c>
      <c r="C33" s="86" t="s">
        <v>401</v>
      </c>
      <c r="D33" s="87" t="s">
        <v>402</v>
      </c>
      <c r="E33" s="92">
        <v>12044</v>
      </c>
      <c r="F33" s="92">
        <v>12027</v>
      </c>
      <c r="G33" s="92">
        <v>3867</v>
      </c>
      <c r="H33" s="92">
        <v>-8160</v>
      </c>
      <c r="R33" s="92">
        <v>-9371</v>
      </c>
      <c r="S33" s="92">
        <v>1211</v>
      </c>
    </row>
    <row r="34" spans="1:19">
      <c r="A34" s="83" t="s">
        <v>76</v>
      </c>
      <c r="B34" s="85">
        <v>42218</v>
      </c>
      <c r="C34" s="86" t="s">
        <v>401</v>
      </c>
      <c r="D34" s="87" t="s">
        <v>402</v>
      </c>
      <c r="E34" s="92">
        <v>12005</v>
      </c>
      <c r="F34" s="92">
        <v>11694</v>
      </c>
      <c r="G34" s="92">
        <v>3420</v>
      </c>
      <c r="H34" s="92">
        <v>-8274</v>
      </c>
      <c r="R34" s="92">
        <v>-9448</v>
      </c>
      <c r="S34" s="92">
        <v>1174</v>
      </c>
    </row>
    <row r="35" spans="1:19">
      <c r="A35" s="83" t="s">
        <v>76</v>
      </c>
      <c r="B35" s="85">
        <v>42219</v>
      </c>
      <c r="C35" s="86" t="s">
        <v>401</v>
      </c>
      <c r="D35" s="87" t="s">
        <v>402</v>
      </c>
      <c r="E35" s="92">
        <v>12601</v>
      </c>
      <c r="F35" s="92">
        <v>12650</v>
      </c>
      <c r="G35" s="92">
        <v>3397</v>
      </c>
      <c r="H35" s="92">
        <v>-9253</v>
      </c>
      <c r="R35" s="92">
        <v>-10144</v>
      </c>
      <c r="S35" s="92">
        <v>891</v>
      </c>
    </row>
    <row r="36" spans="1:19">
      <c r="A36" s="83" t="s">
        <v>76</v>
      </c>
      <c r="B36" s="85">
        <v>42220</v>
      </c>
      <c r="C36" s="86" t="s">
        <v>401</v>
      </c>
      <c r="D36" s="87" t="s">
        <v>402</v>
      </c>
      <c r="E36" s="92">
        <v>12409</v>
      </c>
      <c r="F36" s="92">
        <v>12246</v>
      </c>
      <c r="G36" s="92">
        <v>3158</v>
      </c>
      <c r="H36" s="92">
        <v>-9088</v>
      </c>
      <c r="R36" s="92">
        <v>-9887</v>
      </c>
      <c r="S36" s="92">
        <v>799</v>
      </c>
    </row>
    <row r="37" spans="1:19">
      <c r="A37" s="83" t="s">
        <v>76</v>
      </c>
      <c r="B37" s="85">
        <v>42221</v>
      </c>
      <c r="C37" s="86" t="s">
        <v>401</v>
      </c>
      <c r="D37" s="87" t="s">
        <v>402</v>
      </c>
      <c r="E37" s="92">
        <v>11962</v>
      </c>
      <c r="F37" s="92">
        <v>11957</v>
      </c>
      <c r="G37" s="92">
        <v>2772</v>
      </c>
      <c r="H37" s="92">
        <v>-9185</v>
      </c>
      <c r="R37" s="92">
        <v>-9637</v>
      </c>
      <c r="S37" s="92">
        <v>452</v>
      </c>
    </row>
    <row r="38" spans="1:19">
      <c r="A38" s="83" t="s">
        <v>76</v>
      </c>
      <c r="B38" s="85">
        <v>42222</v>
      </c>
      <c r="C38" s="86" t="s">
        <v>401</v>
      </c>
      <c r="D38" s="87" t="s">
        <v>402</v>
      </c>
      <c r="E38" s="92">
        <v>12096</v>
      </c>
      <c r="F38" s="92">
        <v>12092</v>
      </c>
      <c r="G38" s="92">
        <v>3957</v>
      </c>
      <c r="H38" s="92">
        <v>-8135</v>
      </c>
      <c r="R38" s="92">
        <v>-8424</v>
      </c>
      <c r="S38" s="92">
        <v>289</v>
      </c>
    </row>
    <row r="39" spans="1:19">
      <c r="A39" s="83" t="s">
        <v>76</v>
      </c>
      <c r="B39" s="85">
        <v>42223</v>
      </c>
      <c r="C39" s="86" t="s">
        <v>401</v>
      </c>
      <c r="D39" s="87" t="s">
        <v>402</v>
      </c>
      <c r="E39" s="92">
        <v>11814</v>
      </c>
      <c r="F39" s="92">
        <v>12151</v>
      </c>
      <c r="G39" s="92">
        <v>3383</v>
      </c>
      <c r="H39" s="92">
        <v>-8768</v>
      </c>
      <c r="R39" s="92">
        <v>-9185</v>
      </c>
      <c r="S39" s="92">
        <v>417</v>
      </c>
    </row>
    <row r="40" spans="1:19">
      <c r="A40" s="83" t="s">
        <v>76</v>
      </c>
      <c r="B40" s="85">
        <v>42224</v>
      </c>
      <c r="C40" s="86" t="s">
        <v>401</v>
      </c>
      <c r="D40" s="87" t="s">
        <v>402</v>
      </c>
      <c r="E40" s="92">
        <v>10958</v>
      </c>
      <c r="F40" s="92">
        <v>11223</v>
      </c>
      <c r="G40" s="92">
        <v>2251</v>
      </c>
      <c r="H40" s="92">
        <v>-8972</v>
      </c>
      <c r="R40" s="92">
        <v>-9405</v>
      </c>
      <c r="S40" s="92">
        <v>433</v>
      </c>
    </row>
    <row r="41" spans="1:19">
      <c r="A41" s="83" t="s">
        <v>76</v>
      </c>
      <c r="B41" s="85">
        <v>42225</v>
      </c>
      <c r="C41" s="86" t="s">
        <v>401</v>
      </c>
      <c r="D41" s="87" t="s">
        <v>402</v>
      </c>
      <c r="E41" s="92">
        <v>10811</v>
      </c>
      <c r="F41" s="92">
        <v>11181</v>
      </c>
      <c r="G41" s="92">
        <v>3249</v>
      </c>
      <c r="H41" s="92">
        <v>-7932</v>
      </c>
      <c r="R41" s="92">
        <v>-8290</v>
      </c>
      <c r="S41" s="92">
        <v>358</v>
      </c>
    </row>
    <row r="42" spans="1:19">
      <c r="A42" s="83" t="s">
        <v>76</v>
      </c>
      <c r="B42" s="85">
        <v>42226</v>
      </c>
      <c r="C42" s="86" t="s">
        <v>401</v>
      </c>
      <c r="D42" s="87" t="s">
        <v>402</v>
      </c>
      <c r="E42" s="92">
        <v>11781</v>
      </c>
      <c r="F42" s="92">
        <v>12493</v>
      </c>
      <c r="G42" s="92">
        <v>4084</v>
      </c>
      <c r="H42" s="92">
        <v>-8409</v>
      </c>
      <c r="R42" s="92">
        <v>-8757</v>
      </c>
      <c r="S42" s="92">
        <v>348</v>
      </c>
    </row>
    <row r="43" spans="1:19">
      <c r="A43" s="83" t="s">
        <v>76</v>
      </c>
      <c r="B43" s="85">
        <v>42227</v>
      </c>
      <c r="C43" s="86" t="s">
        <v>401</v>
      </c>
      <c r="D43" s="87" t="s">
        <v>402</v>
      </c>
      <c r="E43" s="92">
        <v>12738</v>
      </c>
      <c r="F43" s="92">
        <v>12564</v>
      </c>
      <c r="G43" s="92">
        <v>4587</v>
      </c>
      <c r="H43" s="92">
        <v>-7977</v>
      </c>
      <c r="R43" s="92">
        <v>-8364</v>
      </c>
      <c r="S43" s="92">
        <v>387</v>
      </c>
    </row>
    <row r="44" spans="1:19">
      <c r="A44" s="83" t="s">
        <v>76</v>
      </c>
      <c r="B44" s="85">
        <v>42228</v>
      </c>
      <c r="C44" s="86" t="s">
        <v>401</v>
      </c>
      <c r="D44" s="87" t="s">
        <v>402</v>
      </c>
      <c r="E44" s="92">
        <v>12475</v>
      </c>
      <c r="F44" s="92">
        <v>12750</v>
      </c>
      <c r="G44" s="92">
        <v>4003</v>
      </c>
      <c r="H44" s="92">
        <v>-8747</v>
      </c>
      <c r="R44" s="92">
        <v>-9089</v>
      </c>
      <c r="S44" s="92">
        <v>342</v>
      </c>
    </row>
    <row r="45" spans="1:19">
      <c r="A45" s="83" t="s">
        <v>76</v>
      </c>
      <c r="B45" s="85">
        <v>42229</v>
      </c>
      <c r="C45" s="86" t="s">
        <v>401</v>
      </c>
      <c r="D45" s="87" t="s">
        <v>402</v>
      </c>
      <c r="E45" s="92">
        <v>12524</v>
      </c>
      <c r="F45" s="92">
        <v>12802</v>
      </c>
      <c r="G45" s="92">
        <v>3816</v>
      </c>
      <c r="H45" s="92">
        <v>-8986</v>
      </c>
      <c r="R45" s="92">
        <v>-9311</v>
      </c>
      <c r="S45" s="92">
        <v>325</v>
      </c>
    </row>
    <row r="46" spans="1:19">
      <c r="A46" s="83" t="s">
        <v>76</v>
      </c>
      <c r="B46" s="85">
        <v>42230</v>
      </c>
      <c r="C46" s="86" t="s">
        <v>401</v>
      </c>
      <c r="D46" s="87" t="s">
        <v>402</v>
      </c>
      <c r="E46" s="92">
        <v>11753</v>
      </c>
      <c r="F46" s="92">
        <v>11828</v>
      </c>
      <c r="G46" s="92">
        <v>1974</v>
      </c>
      <c r="H46" s="92">
        <v>-9854</v>
      </c>
      <c r="R46" s="92">
        <v>-10296</v>
      </c>
      <c r="S46" s="92">
        <v>442</v>
      </c>
    </row>
    <row r="47" spans="1:19">
      <c r="A47" s="83" t="s">
        <v>76</v>
      </c>
      <c r="B47" s="85">
        <v>42231</v>
      </c>
      <c r="C47" s="86" t="s">
        <v>401</v>
      </c>
      <c r="D47" s="87" t="s">
        <v>402</v>
      </c>
      <c r="E47" s="92">
        <v>11235</v>
      </c>
      <c r="F47" s="92">
        <v>10713</v>
      </c>
      <c r="G47" s="92">
        <v>2382</v>
      </c>
      <c r="H47" s="92">
        <v>-8331</v>
      </c>
      <c r="R47" s="92">
        <v>-8655</v>
      </c>
      <c r="S47" s="92">
        <v>324</v>
      </c>
    </row>
    <row r="48" spans="1:19">
      <c r="A48" s="83" t="s">
        <v>76</v>
      </c>
      <c r="B48" s="85">
        <v>42232</v>
      </c>
      <c r="C48" s="86" t="s">
        <v>401</v>
      </c>
      <c r="D48" s="87" t="s">
        <v>402</v>
      </c>
      <c r="E48" s="92">
        <v>11073</v>
      </c>
      <c r="F48" s="92">
        <v>10682</v>
      </c>
      <c r="G48" s="92">
        <v>2456</v>
      </c>
      <c r="H48" s="92">
        <v>-8226</v>
      </c>
      <c r="R48" s="92">
        <v>-8467</v>
      </c>
      <c r="S48" s="92">
        <v>241</v>
      </c>
    </row>
    <row r="49" spans="1:19">
      <c r="A49" s="83" t="s">
        <v>76</v>
      </c>
      <c r="B49" s="85">
        <v>42233</v>
      </c>
      <c r="C49" s="86" t="s">
        <v>401</v>
      </c>
      <c r="D49" s="87" t="s">
        <v>402</v>
      </c>
      <c r="E49" s="92">
        <v>12272</v>
      </c>
      <c r="F49" s="92">
        <v>11930</v>
      </c>
      <c r="G49" s="92">
        <v>4038</v>
      </c>
      <c r="H49" s="92">
        <v>-7892</v>
      </c>
      <c r="R49" s="92">
        <v>-8200</v>
      </c>
      <c r="S49" s="92">
        <v>308</v>
      </c>
    </row>
    <row r="50" spans="1:19">
      <c r="A50" s="83" t="s">
        <v>76</v>
      </c>
      <c r="B50" s="85">
        <v>42234</v>
      </c>
      <c r="C50" s="86" t="s">
        <v>401</v>
      </c>
      <c r="D50" s="87" t="s">
        <v>402</v>
      </c>
      <c r="E50" s="92">
        <v>12790</v>
      </c>
      <c r="F50" s="92">
        <v>12425</v>
      </c>
      <c r="G50" s="92">
        <v>3562</v>
      </c>
      <c r="H50" s="92">
        <v>-8863</v>
      </c>
      <c r="R50" s="92">
        <v>-9155</v>
      </c>
      <c r="S50" s="92">
        <v>292</v>
      </c>
    </row>
    <row r="51" spans="1:19">
      <c r="A51" s="83" t="s">
        <v>76</v>
      </c>
      <c r="B51" s="85">
        <v>42235</v>
      </c>
      <c r="C51" s="86" t="s">
        <v>401</v>
      </c>
      <c r="D51" s="87" t="s">
        <v>402</v>
      </c>
      <c r="E51" s="92">
        <v>12885</v>
      </c>
      <c r="F51" s="92">
        <v>13093</v>
      </c>
      <c r="G51" s="92">
        <v>3349</v>
      </c>
      <c r="H51" s="92">
        <v>-9744</v>
      </c>
      <c r="R51" s="92">
        <v>-10542</v>
      </c>
      <c r="S51" s="92">
        <v>798</v>
      </c>
    </row>
    <row r="52" spans="1:19">
      <c r="A52" s="83" t="s">
        <v>76</v>
      </c>
      <c r="B52" s="85">
        <v>42236</v>
      </c>
      <c r="C52" s="86" t="s">
        <v>401</v>
      </c>
      <c r="D52" s="87" t="s">
        <v>402</v>
      </c>
      <c r="E52" s="92">
        <v>11993</v>
      </c>
      <c r="F52" s="92">
        <v>12240</v>
      </c>
      <c r="G52" s="92">
        <v>2123</v>
      </c>
      <c r="H52" s="92">
        <v>-10117</v>
      </c>
      <c r="R52" s="92">
        <v>-11325</v>
      </c>
      <c r="S52" s="92">
        <v>1208</v>
      </c>
    </row>
    <row r="53" spans="1:19">
      <c r="A53" s="83" t="s">
        <v>76</v>
      </c>
      <c r="B53" s="85">
        <v>42237</v>
      </c>
      <c r="C53" s="86" t="s">
        <v>401</v>
      </c>
      <c r="D53" s="87" t="s">
        <v>402</v>
      </c>
      <c r="E53" s="92">
        <v>11934</v>
      </c>
      <c r="F53" s="92">
        <v>11590</v>
      </c>
      <c r="G53" s="92">
        <v>2420</v>
      </c>
      <c r="H53" s="92">
        <v>-9170</v>
      </c>
      <c r="R53" s="92">
        <v>-10371</v>
      </c>
      <c r="S53" s="92">
        <v>1201</v>
      </c>
    </row>
    <row r="54" spans="1:19">
      <c r="A54" s="83" t="s">
        <v>76</v>
      </c>
      <c r="B54" s="85">
        <v>42238</v>
      </c>
      <c r="C54" s="86" t="s">
        <v>401</v>
      </c>
      <c r="D54" s="87" t="s">
        <v>402</v>
      </c>
      <c r="E54" s="92">
        <v>11106</v>
      </c>
      <c r="F54" s="92">
        <v>10745</v>
      </c>
      <c r="G54" s="92">
        <v>2496</v>
      </c>
      <c r="H54" s="92">
        <v>-8249</v>
      </c>
      <c r="R54" s="92">
        <v>-9342</v>
      </c>
      <c r="S54" s="92">
        <v>1093</v>
      </c>
    </row>
    <row r="55" spans="1:19">
      <c r="A55" s="83" t="s">
        <v>76</v>
      </c>
      <c r="B55" s="85">
        <v>42239</v>
      </c>
      <c r="C55" s="86" t="s">
        <v>401</v>
      </c>
      <c r="D55" s="87" t="s">
        <v>402</v>
      </c>
      <c r="E55" s="92">
        <v>11152</v>
      </c>
      <c r="F55" s="92">
        <v>10722</v>
      </c>
      <c r="G55" s="92">
        <v>2529</v>
      </c>
      <c r="H55" s="92">
        <v>-8193</v>
      </c>
      <c r="R55" s="92">
        <v>-9281</v>
      </c>
      <c r="S55" s="92">
        <v>1088</v>
      </c>
    </row>
    <row r="56" spans="1:19">
      <c r="A56" s="83" t="s">
        <v>76</v>
      </c>
      <c r="B56" s="85">
        <v>42240</v>
      </c>
      <c r="C56" s="86" t="s">
        <v>401</v>
      </c>
      <c r="D56" s="87" t="s">
        <v>402</v>
      </c>
      <c r="E56" s="92">
        <v>12315</v>
      </c>
      <c r="F56" s="92">
        <v>11779</v>
      </c>
      <c r="G56" s="92">
        <v>3480</v>
      </c>
      <c r="H56" s="92">
        <v>-8299</v>
      </c>
      <c r="R56" s="92">
        <v>-9469</v>
      </c>
      <c r="S56" s="92">
        <v>1170</v>
      </c>
    </row>
    <row r="57" spans="1:19">
      <c r="A57" s="83" t="s">
        <v>76</v>
      </c>
      <c r="B57" s="85">
        <v>42241</v>
      </c>
      <c r="C57" s="86" t="s">
        <v>401</v>
      </c>
      <c r="D57" s="87" t="s">
        <v>402</v>
      </c>
      <c r="E57" s="92">
        <v>11857</v>
      </c>
      <c r="F57" s="92">
        <v>11866</v>
      </c>
      <c r="G57" s="92">
        <v>3919</v>
      </c>
      <c r="H57" s="92">
        <v>-7947</v>
      </c>
      <c r="R57" s="92">
        <v>-9067</v>
      </c>
      <c r="S57" s="92">
        <v>1120</v>
      </c>
    </row>
    <row r="58" spans="1:19">
      <c r="A58" s="83" t="s">
        <v>76</v>
      </c>
      <c r="B58" s="85">
        <v>42242</v>
      </c>
      <c r="C58" s="86" t="s">
        <v>401</v>
      </c>
      <c r="D58" s="87" t="s">
        <v>402</v>
      </c>
      <c r="E58" s="92">
        <v>12147</v>
      </c>
      <c r="F58" s="92">
        <v>12271</v>
      </c>
      <c r="G58" s="92">
        <v>3885</v>
      </c>
      <c r="H58" s="92">
        <v>-8386</v>
      </c>
      <c r="R58" s="92">
        <v>-9437</v>
      </c>
      <c r="S58" s="92">
        <v>1051</v>
      </c>
    </row>
    <row r="59" spans="1:19">
      <c r="A59" s="83" t="s">
        <v>76</v>
      </c>
      <c r="B59" s="85">
        <v>42243</v>
      </c>
      <c r="C59" s="86" t="s">
        <v>401</v>
      </c>
      <c r="D59" s="87" t="s">
        <v>402</v>
      </c>
      <c r="E59" s="92">
        <v>12254</v>
      </c>
      <c r="F59" s="92">
        <v>12481</v>
      </c>
      <c r="G59" s="92">
        <v>3476</v>
      </c>
      <c r="H59" s="92">
        <v>-9005</v>
      </c>
      <c r="R59" s="92">
        <v>-10021</v>
      </c>
      <c r="S59" s="92">
        <v>1016</v>
      </c>
    </row>
    <row r="60" spans="1:19">
      <c r="A60" s="83" t="s">
        <v>76</v>
      </c>
      <c r="B60" s="85">
        <v>42244</v>
      </c>
      <c r="C60" s="86" t="s">
        <v>401</v>
      </c>
      <c r="D60" s="87" t="s">
        <v>402</v>
      </c>
      <c r="E60" s="92">
        <v>12269</v>
      </c>
      <c r="F60" s="92">
        <v>12098</v>
      </c>
      <c r="G60" s="92">
        <v>3466</v>
      </c>
      <c r="H60" s="92">
        <v>-8632</v>
      </c>
      <c r="R60" s="92">
        <v>-9700</v>
      </c>
      <c r="S60" s="92">
        <v>1068</v>
      </c>
    </row>
    <row r="61" spans="1:19">
      <c r="A61" s="83" t="s">
        <v>76</v>
      </c>
      <c r="B61" s="85">
        <v>42245</v>
      </c>
      <c r="C61" s="86" t="s">
        <v>401</v>
      </c>
      <c r="D61" s="87" t="s">
        <v>402</v>
      </c>
      <c r="E61" s="92">
        <v>11246</v>
      </c>
      <c r="F61" s="92">
        <v>10764</v>
      </c>
      <c r="G61" s="92">
        <v>2252</v>
      </c>
      <c r="H61" s="92">
        <v>-8512</v>
      </c>
      <c r="R61" s="92">
        <v>-9379</v>
      </c>
      <c r="S61" s="92">
        <v>867</v>
      </c>
    </row>
    <row r="62" spans="1:19">
      <c r="A62" s="83" t="s">
        <v>76</v>
      </c>
      <c r="B62" s="85">
        <v>42246</v>
      </c>
      <c r="C62" s="86" t="s">
        <v>401</v>
      </c>
      <c r="D62" s="87" t="s">
        <v>402</v>
      </c>
      <c r="E62" s="92">
        <v>10347</v>
      </c>
      <c r="F62" s="92">
        <v>10490</v>
      </c>
      <c r="G62" s="92">
        <v>2142</v>
      </c>
      <c r="H62" s="92">
        <v>-8348</v>
      </c>
      <c r="R62" s="92">
        <v>-9315</v>
      </c>
      <c r="S62" s="92">
        <v>967</v>
      </c>
    </row>
    <row r="63" spans="1:19">
      <c r="A63" s="83" t="s">
        <v>76</v>
      </c>
      <c r="B63" s="85">
        <v>42247</v>
      </c>
      <c r="C63" s="86" t="s">
        <v>401</v>
      </c>
      <c r="D63" s="87" t="s">
        <v>402</v>
      </c>
      <c r="E63" s="92">
        <v>11824</v>
      </c>
      <c r="F63" s="92">
        <v>11381</v>
      </c>
      <c r="G63" s="92">
        <v>2788</v>
      </c>
      <c r="H63" s="92">
        <v>-8593</v>
      </c>
      <c r="R63" s="92">
        <v>-9680</v>
      </c>
      <c r="S63" s="92">
        <v>1087</v>
      </c>
    </row>
    <row r="64" spans="1:19">
      <c r="A64" s="83" t="s">
        <v>76</v>
      </c>
      <c r="B64" s="85">
        <v>42248</v>
      </c>
      <c r="C64" s="86" t="s">
        <v>401</v>
      </c>
      <c r="D64" s="87" t="s">
        <v>402</v>
      </c>
      <c r="E64" s="92">
        <v>11743</v>
      </c>
      <c r="F64" s="92">
        <v>11366</v>
      </c>
      <c r="G64" s="92">
        <v>3042</v>
      </c>
      <c r="H64" s="92">
        <v>-8324</v>
      </c>
      <c r="R64" s="92">
        <v>-9565</v>
      </c>
      <c r="S64" s="92">
        <v>1241</v>
      </c>
    </row>
    <row r="65" spans="1:19">
      <c r="A65" s="83" t="s">
        <v>76</v>
      </c>
      <c r="B65" s="85">
        <v>42249</v>
      </c>
      <c r="C65" s="86" t="s">
        <v>401</v>
      </c>
      <c r="D65" s="87" t="s">
        <v>402</v>
      </c>
      <c r="E65" s="92">
        <v>11731</v>
      </c>
      <c r="F65" s="92">
        <v>11288</v>
      </c>
      <c r="G65" s="92">
        <v>2801</v>
      </c>
      <c r="H65" s="92">
        <v>-8487</v>
      </c>
      <c r="R65" s="92">
        <v>-9689</v>
      </c>
      <c r="S65" s="92">
        <v>1202</v>
      </c>
    </row>
    <row r="66" spans="1:19">
      <c r="A66" s="83" t="s">
        <v>76</v>
      </c>
      <c r="B66" s="85">
        <v>42250</v>
      </c>
      <c r="C66" s="86" t="s">
        <v>401</v>
      </c>
      <c r="D66" s="87" t="s">
        <v>402</v>
      </c>
      <c r="E66" s="92">
        <v>11803</v>
      </c>
      <c r="F66" s="92">
        <v>11442</v>
      </c>
      <c r="G66" s="92">
        <v>2709</v>
      </c>
      <c r="H66" s="92">
        <v>-8733</v>
      </c>
      <c r="R66" s="92">
        <v>-9793</v>
      </c>
      <c r="S66" s="92">
        <v>1060</v>
      </c>
    </row>
    <row r="67" spans="1:19">
      <c r="A67" s="83" t="s">
        <v>76</v>
      </c>
      <c r="B67" s="85">
        <v>42251</v>
      </c>
      <c r="C67" s="86" t="s">
        <v>401</v>
      </c>
      <c r="D67" s="87" t="s">
        <v>402</v>
      </c>
      <c r="E67" s="92">
        <v>11544</v>
      </c>
      <c r="F67" s="92">
        <v>11389</v>
      </c>
      <c r="G67" s="92">
        <v>2884</v>
      </c>
      <c r="H67" s="92">
        <v>-8505</v>
      </c>
      <c r="R67" s="92">
        <v>-9518</v>
      </c>
      <c r="S67" s="92">
        <v>1013</v>
      </c>
    </row>
    <row r="68" spans="1:19">
      <c r="A68" s="83" t="s">
        <v>76</v>
      </c>
      <c r="B68" s="85">
        <v>42252</v>
      </c>
      <c r="C68" s="86" t="s">
        <v>401</v>
      </c>
      <c r="D68" s="87" t="s">
        <v>402</v>
      </c>
      <c r="E68" s="92">
        <v>10674</v>
      </c>
      <c r="F68" s="92">
        <v>10582</v>
      </c>
      <c r="G68" s="92">
        <v>2374</v>
      </c>
      <c r="H68" s="92">
        <v>-8208</v>
      </c>
      <c r="R68" s="92">
        <v>-9318</v>
      </c>
      <c r="S68" s="92">
        <v>1110</v>
      </c>
    </row>
    <row r="69" spans="1:19">
      <c r="A69" s="83" t="s">
        <v>76</v>
      </c>
      <c r="B69" s="85">
        <v>42253</v>
      </c>
      <c r="C69" s="86" t="s">
        <v>401</v>
      </c>
      <c r="D69" s="87" t="s">
        <v>402</v>
      </c>
      <c r="E69" s="92">
        <v>10491</v>
      </c>
      <c r="F69" s="92">
        <v>10312</v>
      </c>
      <c r="G69" s="92">
        <v>1854</v>
      </c>
      <c r="H69" s="92">
        <v>-8458</v>
      </c>
      <c r="R69" s="92">
        <v>-9433</v>
      </c>
      <c r="S69" s="92">
        <v>975</v>
      </c>
    </row>
    <row r="70" spans="1:19">
      <c r="A70" s="83" t="s">
        <v>76</v>
      </c>
      <c r="B70" s="85">
        <v>42254</v>
      </c>
      <c r="C70" s="86" t="s">
        <v>401</v>
      </c>
      <c r="D70" s="87" t="s">
        <v>402</v>
      </c>
      <c r="E70" s="92">
        <v>10730</v>
      </c>
      <c r="F70" s="92">
        <v>10580</v>
      </c>
      <c r="G70" s="92">
        <v>2026</v>
      </c>
      <c r="H70" s="92">
        <v>-8554</v>
      </c>
      <c r="R70" s="92">
        <v>-9395</v>
      </c>
      <c r="S70" s="92">
        <v>841</v>
      </c>
    </row>
    <row r="71" spans="1:19">
      <c r="A71" s="83" t="s">
        <v>76</v>
      </c>
      <c r="B71" s="85">
        <v>42255</v>
      </c>
      <c r="C71" s="86" t="s">
        <v>401</v>
      </c>
      <c r="D71" s="87" t="s">
        <v>402</v>
      </c>
      <c r="E71" s="92">
        <v>11938</v>
      </c>
      <c r="F71" s="92">
        <v>11700</v>
      </c>
      <c r="G71" s="92">
        <v>3568</v>
      </c>
      <c r="H71" s="92">
        <v>-8132</v>
      </c>
      <c r="R71" s="92">
        <v>-9213</v>
      </c>
      <c r="S71" s="92">
        <v>1081</v>
      </c>
    </row>
    <row r="72" spans="1:19">
      <c r="A72" s="83" t="s">
        <v>76</v>
      </c>
      <c r="B72" s="85">
        <v>42256</v>
      </c>
      <c r="C72" s="86" t="s">
        <v>401</v>
      </c>
      <c r="D72" s="87" t="s">
        <v>402</v>
      </c>
      <c r="E72" s="92">
        <v>12056</v>
      </c>
      <c r="F72" s="92">
        <v>11881</v>
      </c>
      <c r="G72" s="92">
        <v>4258</v>
      </c>
      <c r="H72" s="92">
        <v>-7623</v>
      </c>
      <c r="R72" s="92">
        <v>-8761</v>
      </c>
      <c r="S72" s="92">
        <v>1138</v>
      </c>
    </row>
    <row r="73" spans="1:19">
      <c r="A73" s="83" t="s">
        <v>76</v>
      </c>
      <c r="B73" s="85">
        <v>42257</v>
      </c>
      <c r="C73" s="86" t="s">
        <v>401</v>
      </c>
      <c r="D73" s="87" t="s">
        <v>402</v>
      </c>
      <c r="E73" s="92">
        <v>12107</v>
      </c>
      <c r="F73" s="92">
        <v>11979</v>
      </c>
      <c r="G73" s="92">
        <v>4558</v>
      </c>
      <c r="H73" s="92">
        <v>-7421</v>
      </c>
      <c r="R73" s="92">
        <v>-8454</v>
      </c>
      <c r="S73" s="92">
        <v>1033</v>
      </c>
    </row>
    <row r="74" spans="1:19">
      <c r="A74" s="83" t="s">
        <v>76</v>
      </c>
      <c r="B74" s="85">
        <v>42258</v>
      </c>
      <c r="C74" s="86" t="s">
        <v>401</v>
      </c>
      <c r="D74" s="87" t="s">
        <v>402</v>
      </c>
      <c r="E74" s="92">
        <v>11977</v>
      </c>
      <c r="F74" s="92">
        <v>12023</v>
      </c>
      <c r="G74" s="92">
        <v>4928</v>
      </c>
      <c r="H74" s="92">
        <v>-7095</v>
      </c>
      <c r="R74" s="92">
        <v>-8112</v>
      </c>
      <c r="S74" s="92">
        <v>1017</v>
      </c>
    </row>
    <row r="75" spans="1:19">
      <c r="A75" s="83" t="s">
        <v>76</v>
      </c>
      <c r="B75" s="85">
        <v>42259</v>
      </c>
      <c r="C75" s="86" t="s">
        <v>401</v>
      </c>
      <c r="D75" s="87" t="s">
        <v>402</v>
      </c>
      <c r="E75" s="92">
        <v>11035</v>
      </c>
      <c r="F75" s="92">
        <v>11125</v>
      </c>
      <c r="G75" s="92">
        <v>3679</v>
      </c>
      <c r="H75" s="92">
        <v>-7446</v>
      </c>
      <c r="R75" s="92">
        <v>-8504</v>
      </c>
      <c r="S75" s="92">
        <v>1058</v>
      </c>
    </row>
    <row r="76" spans="1:19">
      <c r="A76" s="83" t="s">
        <v>76</v>
      </c>
      <c r="B76" s="85">
        <v>42260</v>
      </c>
      <c r="C76" s="86" t="s">
        <v>401</v>
      </c>
      <c r="D76" s="87" t="s">
        <v>402</v>
      </c>
      <c r="E76" s="92">
        <v>10805</v>
      </c>
      <c r="F76" s="92">
        <v>10708</v>
      </c>
      <c r="G76" s="92">
        <v>2710</v>
      </c>
      <c r="H76" s="92">
        <v>-7998</v>
      </c>
      <c r="R76" s="92">
        <v>-9046</v>
      </c>
      <c r="S76" s="92">
        <v>1048</v>
      </c>
    </row>
    <row r="77" spans="1:19">
      <c r="A77" s="83" t="s">
        <v>76</v>
      </c>
      <c r="B77" s="85">
        <v>42261</v>
      </c>
      <c r="C77" s="86" t="s">
        <v>401</v>
      </c>
      <c r="D77" s="87" t="s">
        <v>402</v>
      </c>
      <c r="E77" s="92">
        <v>11844</v>
      </c>
      <c r="F77" s="92">
        <v>11601</v>
      </c>
      <c r="G77" s="92">
        <v>3821</v>
      </c>
      <c r="H77" s="92">
        <v>-7780</v>
      </c>
      <c r="R77" s="92">
        <v>-8942</v>
      </c>
      <c r="S77" s="92">
        <v>1162</v>
      </c>
    </row>
    <row r="78" spans="1:19">
      <c r="A78" s="83" t="s">
        <v>76</v>
      </c>
      <c r="B78" s="85">
        <v>42262</v>
      </c>
      <c r="C78" s="86" t="s">
        <v>401</v>
      </c>
      <c r="D78" s="87" t="s">
        <v>402</v>
      </c>
      <c r="E78" s="92">
        <v>11915</v>
      </c>
      <c r="F78" s="92">
        <v>11921</v>
      </c>
      <c r="G78" s="92">
        <v>4156</v>
      </c>
      <c r="H78" s="92">
        <v>-7765</v>
      </c>
      <c r="R78" s="92">
        <v>-9083</v>
      </c>
      <c r="S78" s="92">
        <v>1318</v>
      </c>
    </row>
    <row r="79" spans="1:19">
      <c r="A79" s="83" t="s">
        <v>76</v>
      </c>
      <c r="B79" s="85">
        <v>42263</v>
      </c>
      <c r="C79" s="86" t="s">
        <v>401</v>
      </c>
      <c r="D79" s="87" t="s">
        <v>402</v>
      </c>
      <c r="E79" s="92">
        <v>12119</v>
      </c>
      <c r="F79" s="92">
        <v>11942</v>
      </c>
      <c r="G79" s="92">
        <v>4518</v>
      </c>
      <c r="H79" s="92">
        <v>-7424</v>
      </c>
      <c r="R79" s="92">
        <v>-8656</v>
      </c>
      <c r="S79" s="92">
        <v>1232</v>
      </c>
    </row>
    <row r="80" spans="1:19">
      <c r="A80" s="83" t="s">
        <v>76</v>
      </c>
      <c r="B80" s="85">
        <v>42264</v>
      </c>
      <c r="C80" s="86" t="s">
        <v>401</v>
      </c>
      <c r="D80" s="87" t="s">
        <v>402</v>
      </c>
      <c r="E80" s="92">
        <v>11942</v>
      </c>
      <c r="F80" s="92">
        <v>11834</v>
      </c>
      <c r="G80" s="92">
        <v>3536</v>
      </c>
      <c r="H80" s="92">
        <v>-8298</v>
      </c>
      <c r="R80" s="92">
        <v>-9532</v>
      </c>
      <c r="S80" s="92">
        <v>1234</v>
      </c>
    </row>
    <row r="81" spans="1:19">
      <c r="A81" s="83" t="s">
        <v>76</v>
      </c>
      <c r="B81" s="85">
        <v>42265</v>
      </c>
      <c r="C81" s="86" t="s">
        <v>401</v>
      </c>
      <c r="D81" s="87" t="s">
        <v>402</v>
      </c>
      <c r="E81" s="92">
        <v>11893</v>
      </c>
      <c r="F81" s="92">
        <v>11652</v>
      </c>
      <c r="G81" s="92">
        <v>3627</v>
      </c>
      <c r="H81" s="92">
        <v>-8025</v>
      </c>
      <c r="R81" s="92">
        <v>-9151</v>
      </c>
      <c r="S81" s="92">
        <v>1126</v>
      </c>
    </row>
    <row r="82" spans="1:19">
      <c r="A82" s="83" t="s">
        <v>76</v>
      </c>
      <c r="B82" s="85">
        <v>42266</v>
      </c>
      <c r="C82" s="86" t="s">
        <v>401</v>
      </c>
      <c r="D82" s="87" t="s">
        <v>402</v>
      </c>
      <c r="E82" s="92">
        <v>10843</v>
      </c>
      <c r="F82" s="92">
        <v>10787</v>
      </c>
      <c r="G82" s="92">
        <v>2431</v>
      </c>
      <c r="H82" s="92">
        <v>-8356</v>
      </c>
      <c r="R82" s="92">
        <v>-9467</v>
      </c>
      <c r="S82" s="92">
        <v>1111</v>
      </c>
    </row>
    <row r="83" spans="1:19">
      <c r="A83" s="83" t="s">
        <v>76</v>
      </c>
      <c r="B83" s="85">
        <v>42267</v>
      </c>
      <c r="C83" s="86" t="s">
        <v>401</v>
      </c>
      <c r="D83" s="87" t="s">
        <v>402</v>
      </c>
      <c r="E83" s="92">
        <v>10785</v>
      </c>
      <c r="F83" s="92">
        <v>10813</v>
      </c>
      <c r="G83" s="92">
        <v>3248</v>
      </c>
      <c r="H83" s="92">
        <v>-7565</v>
      </c>
      <c r="R83" s="92">
        <v>-8730</v>
      </c>
      <c r="S83" s="92">
        <v>1165</v>
      </c>
    </row>
    <row r="84" spans="1:19">
      <c r="A84" s="83" t="s">
        <v>76</v>
      </c>
      <c r="B84" s="85">
        <v>42268</v>
      </c>
      <c r="C84" s="86" t="s">
        <v>401</v>
      </c>
      <c r="D84" s="87" t="s">
        <v>402</v>
      </c>
      <c r="E84" s="92">
        <v>11886</v>
      </c>
      <c r="F84" s="92">
        <v>11535</v>
      </c>
      <c r="G84" s="92">
        <v>4130</v>
      </c>
      <c r="H84" s="92">
        <v>-7405</v>
      </c>
      <c r="R84" s="92">
        <v>-8469</v>
      </c>
      <c r="S84" s="92">
        <v>1064</v>
      </c>
    </row>
    <row r="85" spans="1:19">
      <c r="A85" s="83" t="s">
        <v>76</v>
      </c>
      <c r="B85" s="85">
        <v>42269</v>
      </c>
      <c r="C85" s="86" t="s">
        <v>401</v>
      </c>
      <c r="D85" s="87" t="s">
        <v>402</v>
      </c>
      <c r="E85" s="92">
        <v>12029</v>
      </c>
      <c r="F85" s="92">
        <v>11777</v>
      </c>
      <c r="G85" s="92">
        <v>3614</v>
      </c>
      <c r="H85" s="92">
        <v>-8163</v>
      </c>
      <c r="R85" s="92">
        <v>-9111</v>
      </c>
      <c r="S85" s="92">
        <v>948</v>
      </c>
    </row>
    <row r="86" spans="1:19">
      <c r="A86" s="83" t="s">
        <v>76</v>
      </c>
      <c r="B86" s="85">
        <v>42270</v>
      </c>
      <c r="C86" s="86" t="s">
        <v>401</v>
      </c>
      <c r="D86" s="87" t="s">
        <v>402</v>
      </c>
      <c r="E86" s="92">
        <v>12161</v>
      </c>
      <c r="F86" s="92">
        <v>11761</v>
      </c>
      <c r="G86" s="92">
        <v>4332</v>
      </c>
      <c r="H86" s="92">
        <v>-7429</v>
      </c>
      <c r="R86" s="92">
        <v>-8225</v>
      </c>
      <c r="S86" s="92">
        <v>796</v>
      </c>
    </row>
    <row r="87" spans="1:19">
      <c r="A87" s="83" t="s">
        <v>76</v>
      </c>
      <c r="B87" s="85">
        <v>42271</v>
      </c>
      <c r="C87" s="86" t="s">
        <v>401</v>
      </c>
      <c r="D87" s="87" t="s">
        <v>402</v>
      </c>
      <c r="E87" s="92">
        <v>12128</v>
      </c>
      <c r="F87" s="92">
        <v>11749</v>
      </c>
      <c r="G87" s="92">
        <v>4093</v>
      </c>
      <c r="H87" s="92">
        <v>-7656</v>
      </c>
      <c r="R87" s="92">
        <v>-8722</v>
      </c>
      <c r="S87" s="92">
        <v>1066</v>
      </c>
    </row>
    <row r="88" spans="1:19">
      <c r="A88" s="83" t="s">
        <v>76</v>
      </c>
      <c r="B88" s="85">
        <v>42272</v>
      </c>
      <c r="C88" s="86" t="s">
        <v>401</v>
      </c>
      <c r="D88" s="87" t="s">
        <v>402</v>
      </c>
      <c r="E88" s="92">
        <v>11747</v>
      </c>
      <c r="F88" s="92">
        <v>11711</v>
      </c>
      <c r="G88" s="92">
        <v>3943</v>
      </c>
      <c r="H88" s="92">
        <v>-7768</v>
      </c>
      <c r="R88" s="92">
        <v>-8830</v>
      </c>
      <c r="S88" s="92">
        <v>1062</v>
      </c>
    </row>
    <row r="89" spans="1:19">
      <c r="A89" s="83" t="s">
        <v>76</v>
      </c>
      <c r="B89" s="85">
        <v>42273</v>
      </c>
      <c r="C89" s="86" t="s">
        <v>401</v>
      </c>
      <c r="D89" s="87" t="s">
        <v>402</v>
      </c>
      <c r="E89" s="92">
        <v>10809</v>
      </c>
      <c r="F89" s="92">
        <v>10704</v>
      </c>
      <c r="G89" s="92">
        <v>2912</v>
      </c>
      <c r="H89" s="92">
        <v>-7792</v>
      </c>
      <c r="R89" s="92">
        <v>-8831</v>
      </c>
      <c r="S89" s="92">
        <v>1039</v>
      </c>
    </row>
    <row r="90" spans="1:19">
      <c r="A90" s="83" t="s">
        <v>76</v>
      </c>
      <c r="B90" s="85">
        <v>42274</v>
      </c>
      <c r="C90" s="86" t="s">
        <v>401</v>
      </c>
      <c r="D90" s="87" t="s">
        <v>402</v>
      </c>
      <c r="E90" s="92">
        <v>10877</v>
      </c>
      <c r="F90" s="92">
        <v>10926</v>
      </c>
      <c r="G90" s="92">
        <v>2975</v>
      </c>
      <c r="H90" s="92">
        <v>-7951</v>
      </c>
      <c r="R90" s="92">
        <v>-8782</v>
      </c>
      <c r="S90" s="92">
        <v>831</v>
      </c>
    </row>
    <row r="91" spans="1:19">
      <c r="A91" s="83" t="s">
        <v>76</v>
      </c>
      <c r="B91" s="85">
        <v>42275</v>
      </c>
      <c r="C91" s="86" t="s">
        <v>401</v>
      </c>
      <c r="D91" s="87" t="s">
        <v>402</v>
      </c>
      <c r="E91" s="92">
        <v>12044</v>
      </c>
      <c r="F91" s="92">
        <v>12105</v>
      </c>
      <c r="G91" s="92">
        <v>5250</v>
      </c>
      <c r="H91" s="92">
        <v>-6855</v>
      </c>
      <c r="R91" s="92">
        <v>-7099</v>
      </c>
      <c r="S91" s="92">
        <v>244</v>
      </c>
    </row>
    <row r="92" spans="1:19">
      <c r="A92" s="83" t="s">
        <v>76</v>
      </c>
      <c r="B92" s="85">
        <v>42276</v>
      </c>
      <c r="C92" s="86" t="s">
        <v>401</v>
      </c>
      <c r="D92" s="87" t="s">
        <v>402</v>
      </c>
      <c r="E92" s="92">
        <v>12235</v>
      </c>
      <c r="F92" s="92">
        <v>12173</v>
      </c>
      <c r="G92" s="92">
        <v>4920</v>
      </c>
      <c r="H92" s="92">
        <v>-7253</v>
      </c>
      <c r="R92" s="92">
        <v>-7448</v>
      </c>
      <c r="S92" s="92">
        <v>195</v>
      </c>
    </row>
    <row r="93" spans="1:19">
      <c r="A93" s="83" t="s">
        <v>76</v>
      </c>
      <c r="B93" s="85">
        <v>42277</v>
      </c>
      <c r="C93" s="86" t="s">
        <v>401</v>
      </c>
      <c r="D93" s="87" t="s">
        <v>402</v>
      </c>
      <c r="E93" s="92">
        <v>12103</v>
      </c>
      <c r="F93" s="92">
        <v>12186</v>
      </c>
      <c r="G93" s="92">
        <v>5126</v>
      </c>
      <c r="H93" s="92">
        <v>-7060</v>
      </c>
      <c r="R93" s="92">
        <v>-7152</v>
      </c>
      <c r="S93" s="92">
        <v>92</v>
      </c>
    </row>
    <row r="94" spans="1:19">
      <c r="A94" s="83" t="s">
        <v>76</v>
      </c>
      <c r="B94" s="85">
        <v>42278</v>
      </c>
      <c r="C94" s="86" t="s">
        <v>401</v>
      </c>
      <c r="D94" s="87" t="s">
        <v>402</v>
      </c>
      <c r="E94" s="92">
        <v>12130</v>
      </c>
      <c r="F94" s="92">
        <v>12023</v>
      </c>
      <c r="G94" s="92">
        <v>5024</v>
      </c>
      <c r="H94" s="92">
        <v>-6999</v>
      </c>
      <c r="R94" s="92">
        <v>-7487</v>
      </c>
      <c r="S94" s="92">
        <v>488</v>
      </c>
    </row>
    <row r="95" spans="1:19">
      <c r="A95" s="83" t="s">
        <v>76</v>
      </c>
      <c r="B95" s="85">
        <v>42279</v>
      </c>
      <c r="C95" s="86" t="s">
        <v>401</v>
      </c>
      <c r="D95" s="87" t="s">
        <v>402</v>
      </c>
      <c r="E95" s="92">
        <v>12192</v>
      </c>
      <c r="F95" s="92">
        <v>11510</v>
      </c>
      <c r="G95" s="92">
        <v>3797</v>
      </c>
      <c r="H95" s="92">
        <v>-7713</v>
      </c>
      <c r="R95" s="92">
        <v>-8907</v>
      </c>
      <c r="S95" s="92">
        <v>1194</v>
      </c>
    </row>
    <row r="96" spans="1:19">
      <c r="A96" s="83" t="s">
        <v>76</v>
      </c>
      <c r="B96" s="85">
        <v>42280</v>
      </c>
      <c r="C96" s="86" t="s">
        <v>401</v>
      </c>
      <c r="D96" s="87" t="s">
        <v>402</v>
      </c>
      <c r="E96" s="92">
        <v>11361</v>
      </c>
      <c r="F96" s="92">
        <v>11058</v>
      </c>
      <c r="G96" s="92">
        <v>3986</v>
      </c>
      <c r="H96" s="92">
        <v>-7072</v>
      </c>
      <c r="R96" s="92">
        <v>-8359</v>
      </c>
      <c r="S96" s="92">
        <v>1287</v>
      </c>
    </row>
    <row r="97" spans="1:19">
      <c r="A97" s="83" t="s">
        <v>76</v>
      </c>
      <c r="B97" s="85">
        <v>42281</v>
      </c>
      <c r="C97" s="86" t="s">
        <v>401</v>
      </c>
      <c r="D97" s="87" t="s">
        <v>402</v>
      </c>
      <c r="E97" s="92">
        <v>11188</v>
      </c>
      <c r="F97" s="92">
        <v>11018</v>
      </c>
      <c r="G97" s="92">
        <v>4609</v>
      </c>
      <c r="H97" s="92">
        <v>-6409</v>
      </c>
      <c r="R97" s="92">
        <v>-7699</v>
      </c>
      <c r="S97" s="92">
        <v>1290</v>
      </c>
    </row>
    <row r="98" spans="1:19">
      <c r="A98" s="83" t="s">
        <v>76</v>
      </c>
      <c r="B98" s="85">
        <v>42282</v>
      </c>
      <c r="C98" s="86" t="s">
        <v>401</v>
      </c>
      <c r="D98" s="87" t="s">
        <v>402</v>
      </c>
      <c r="E98" s="92">
        <v>12155</v>
      </c>
      <c r="F98" s="92">
        <v>11970</v>
      </c>
      <c r="G98" s="92">
        <v>5138</v>
      </c>
      <c r="H98" s="92">
        <v>-6832</v>
      </c>
      <c r="R98" s="92">
        <v>-8281</v>
      </c>
      <c r="S98" s="92">
        <v>1449</v>
      </c>
    </row>
    <row r="99" spans="1:19">
      <c r="A99" s="83" t="s">
        <v>76</v>
      </c>
      <c r="B99" s="85">
        <v>42283</v>
      </c>
      <c r="C99" s="86" t="s">
        <v>401</v>
      </c>
      <c r="D99" s="87" t="s">
        <v>402</v>
      </c>
      <c r="E99" s="92">
        <v>12160</v>
      </c>
      <c r="F99" s="92">
        <v>12090</v>
      </c>
      <c r="G99" s="92">
        <v>5062</v>
      </c>
      <c r="H99" s="92">
        <v>-7028</v>
      </c>
      <c r="R99" s="92">
        <v>-8278</v>
      </c>
      <c r="S99" s="92">
        <v>1250</v>
      </c>
    </row>
    <row r="100" spans="1:19">
      <c r="A100" s="83" t="s">
        <v>76</v>
      </c>
      <c r="B100" s="85">
        <v>42284</v>
      </c>
      <c r="C100" s="86" t="s">
        <v>401</v>
      </c>
      <c r="D100" s="87" t="s">
        <v>402</v>
      </c>
      <c r="E100" s="92">
        <v>12203</v>
      </c>
      <c r="F100" s="92">
        <v>12341</v>
      </c>
      <c r="G100" s="92">
        <v>4939</v>
      </c>
      <c r="H100" s="92">
        <v>-7402</v>
      </c>
      <c r="R100" s="92">
        <v>-8799</v>
      </c>
      <c r="S100" s="92">
        <v>1397</v>
      </c>
    </row>
    <row r="101" spans="1:19">
      <c r="A101" s="83" t="s">
        <v>76</v>
      </c>
      <c r="B101" s="85">
        <v>42285</v>
      </c>
      <c r="C101" s="86" t="s">
        <v>401</v>
      </c>
      <c r="D101" s="87" t="s">
        <v>402</v>
      </c>
      <c r="E101" s="92">
        <v>12160</v>
      </c>
      <c r="F101" s="92">
        <v>12241</v>
      </c>
      <c r="G101" s="92">
        <v>5313</v>
      </c>
      <c r="H101" s="92">
        <v>-6928</v>
      </c>
      <c r="R101" s="92">
        <v>-8220</v>
      </c>
      <c r="S101" s="92">
        <v>1292</v>
      </c>
    </row>
    <row r="102" spans="1:19">
      <c r="A102" s="83" t="s">
        <v>76</v>
      </c>
      <c r="B102" s="85">
        <v>42286</v>
      </c>
      <c r="C102" s="86" t="s">
        <v>401</v>
      </c>
      <c r="D102" s="87" t="s">
        <v>402</v>
      </c>
      <c r="E102" s="92">
        <v>12046</v>
      </c>
      <c r="F102" s="92">
        <v>12093</v>
      </c>
      <c r="G102" s="92">
        <v>5524</v>
      </c>
      <c r="H102" s="92">
        <v>-6569</v>
      </c>
      <c r="R102" s="92">
        <v>-8043</v>
      </c>
      <c r="S102" s="92">
        <v>1474</v>
      </c>
    </row>
    <row r="103" spans="1:19">
      <c r="A103" s="83" t="s">
        <v>76</v>
      </c>
      <c r="B103" s="85">
        <v>42287</v>
      </c>
      <c r="C103" s="86" t="s">
        <v>401</v>
      </c>
      <c r="D103" s="87" t="s">
        <v>402</v>
      </c>
      <c r="E103" s="92">
        <v>10944</v>
      </c>
      <c r="F103" s="92">
        <v>11120</v>
      </c>
      <c r="G103" s="92">
        <v>3991</v>
      </c>
      <c r="H103" s="92">
        <v>-7129</v>
      </c>
      <c r="R103" s="92">
        <v>-8486</v>
      </c>
      <c r="S103" s="92">
        <v>1357</v>
      </c>
    </row>
    <row r="104" spans="1:19">
      <c r="A104" s="83" t="s">
        <v>76</v>
      </c>
      <c r="B104" s="85">
        <v>42288</v>
      </c>
      <c r="C104" s="86" t="s">
        <v>401</v>
      </c>
      <c r="D104" s="87" t="s">
        <v>402</v>
      </c>
      <c r="E104" s="92">
        <v>10983</v>
      </c>
      <c r="F104" s="92">
        <v>11035</v>
      </c>
      <c r="G104" s="92">
        <v>3297</v>
      </c>
      <c r="H104" s="92">
        <v>-7738</v>
      </c>
      <c r="R104" s="92">
        <v>-8965</v>
      </c>
      <c r="S104" s="92">
        <v>1227</v>
      </c>
    </row>
    <row r="105" spans="1:19">
      <c r="A105" s="83" t="s">
        <v>76</v>
      </c>
      <c r="B105" s="85">
        <v>42289</v>
      </c>
      <c r="C105" s="86" t="s">
        <v>401</v>
      </c>
      <c r="D105" s="87" t="s">
        <v>402</v>
      </c>
      <c r="E105" s="92">
        <v>12231</v>
      </c>
      <c r="F105" s="92">
        <v>12081</v>
      </c>
      <c r="G105" s="92">
        <v>4358</v>
      </c>
      <c r="H105" s="92">
        <v>-7723</v>
      </c>
      <c r="R105" s="92">
        <v>-8988</v>
      </c>
      <c r="S105" s="92">
        <v>1265</v>
      </c>
    </row>
    <row r="106" spans="1:19">
      <c r="A106" s="83" t="s">
        <v>76</v>
      </c>
      <c r="B106" s="85">
        <v>42290</v>
      </c>
      <c r="C106" s="86" t="s">
        <v>401</v>
      </c>
      <c r="D106" s="87" t="s">
        <v>402</v>
      </c>
      <c r="E106" s="92">
        <v>12346</v>
      </c>
      <c r="F106" s="92">
        <v>12173</v>
      </c>
      <c r="G106" s="92">
        <v>4428</v>
      </c>
      <c r="H106" s="92">
        <v>-7745</v>
      </c>
      <c r="R106" s="92">
        <v>-8982</v>
      </c>
      <c r="S106" s="92">
        <v>1237</v>
      </c>
    </row>
    <row r="107" spans="1:19">
      <c r="A107" s="83" t="s">
        <v>76</v>
      </c>
      <c r="B107" s="85">
        <v>42291</v>
      </c>
      <c r="C107" s="86" t="s">
        <v>401</v>
      </c>
      <c r="D107" s="87" t="s">
        <v>402</v>
      </c>
      <c r="E107" s="92">
        <v>12442</v>
      </c>
      <c r="F107" s="92">
        <v>12862</v>
      </c>
      <c r="G107" s="92">
        <v>5130</v>
      </c>
      <c r="H107" s="92">
        <v>-7732</v>
      </c>
      <c r="R107" s="92">
        <v>-9081</v>
      </c>
      <c r="S107" s="92">
        <v>1349</v>
      </c>
    </row>
    <row r="108" spans="1:19">
      <c r="A108" s="83" t="s">
        <v>76</v>
      </c>
      <c r="B108" s="85">
        <v>42292</v>
      </c>
      <c r="C108" s="86" t="s">
        <v>401</v>
      </c>
      <c r="D108" s="87" t="s">
        <v>402</v>
      </c>
      <c r="E108" s="92">
        <v>12766</v>
      </c>
      <c r="F108" s="92">
        <v>12750</v>
      </c>
      <c r="G108" s="92">
        <v>4432</v>
      </c>
      <c r="H108" s="92">
        <v>-8318</v>
      </c>
      <c r="R108" s="92">
        <v>-9556</v>
      </c>
      <c r="S108" s="92">
        <v>1238</v>
      </c>
    </row>
    <row r="109" spans="1:19">
      <c r="A109" s="83" t="s">
        <v>76</v>
      </c>
      <c r="B109" s="85">
        <v>42293</v>
      </c>
      <c r="C109" s="86" t="s">
        <v>401</v>
      </c>
      <c r="D109" s="87" t="s">
        <v>402</v>
      </c>
      <c r="E109" s="92">
        <v>12356</v>
      </c>
      <c r="F109" s="92">
        <v>12345</v>
      </c>
      <c r="G109" s="92">
        <v>4537</v>
      </c>
      <c r="H109" s="92">
        <v>-7808</v>
      </c>
      <c r="R109" s="92">
        <v>-9091</v>
      </c>
      <c r="S109" s="92">
        <v>1283</v>
      </c>
    </row>
    <row r="110" spans="1:19">
      <c r="A110" s="83" t="s">
        <v>76</v>
      </c>
      <c r="B110" s="85">
        <v>42294</v>
      </c>
      <c r="C110" s="86" t="s">
        <v>401</v>
      </c>
      <c r="D110" s="87" t="s">
        <v>402</v>
      </c>
      <c r="E110" s="92">
        <v>11460</v>
      </c>
      <c r="F110" s="92">
        <v>11186</v>
      </c>
      <c r="G110" s="92">
        <v>3560</v>
      </c>
      <c r="H110" s="92">
        <v>-7626</v>
      </c>
      <c r="R110" s="92">
        <v>-8937</v>
      </c>
      <c r="S110" s="92">
        <v>1311</v>
      </c>
    </row>
    <row r="111" spans="1:19">
      <c r="A111" s="83" t="s">
        <v>76</v>
      </c>
      <c r="B111" s="85">
        <v>42295</v>
      </c>
      <c r="C111" s="86" t="s">
        <v>401</v>
      </c>
      <c r="D111" s="87" t="s">
        <v>402</v>
      </c>
      <c r="E111" s="92">
        <v>11456</v>
      </c>
      <c r="F111" s="92">
        <v>11198</v>
      </c>
      <c r="G111" s="92">
        <v>3426</v>
      </c>
      <c r="H111" s="92">
        <v>-7772</v>
      </c>
      <c r="R111" s="92">
        <v>-9049</v>
      </c>
      <c r="S111" s="92">
        <v>1277</v>
      </c>
    </row>
    <row r="112" spans="1:19">
      <c r="A112" s="83" t="s">
        <v>76</v>
      </c>
      <c r="B112" s="85">
        <v>42296</v>
      </c>
      <c r="C112" s="86" t="s">
        <v>401</v>
      </c>
      <c r="D112" s="87" t="s">
        <v>402</v>
      </c>
      <c r="E112" s="92">
        <v>12750</v>
      </c>
      <c r="F112" s="92">
        <v>12059</v>
      </c>
      <c r="G112" s="92">
        <v>3667</v>
      </c>
      <c r="H112" s="92">
        <v>-8392</v>
      </c>
      <c r="R112" s="92">
        <v>-9169</v>
      </c>
      <c r="S112" s="92">
        <v>777</v>
      </c>
    </row>
    <row r="113" spans="1:19">
      <c r="A113" s="83" t="s">
        <v>76</v>
      </c>
      <c r="B113" s="85">
        <v>42297</v>
      </c>
      <c r="C113" s="86" t="s">
        <v>401</v>
      </c>
      <c r="D113" s="87" t="s">
        <v>402</v>
      </c>
      <c r="E113" s="92">
        <v>12507</v>
      </c>
      <c r="F113" s="92">
        <v>12261</v>
      </c>
      <c r="G113" s="92">
        <v>3958</v>
      </c>
      <c r="H113" s="92">
        <v>-8303</v>
      </c>
      <c r="R113" s="92">
        <v>-8770</v>
      </c>
      <c r="S113" s="92">
        <v>467</v>
      </c>
    </row>
    <row r="114" spans="1:19">
      <c r="A114" s="83" t="s">
        <v>76</v>
      </c>
      <c r="B114" s="85">
        <v>42298</v>
      </c>
      <c r="C114" s="86" t="s">
        <v>401</v>
      </c>
      <c r="D114" s="87" t="s">
        <v>402</v>
      </c>
      <c r="E114" s="92">
        <v>13232</v>
      </c>
      <c r="F114" s="92">
        <v>12766</v>
      </c>
      <c r="G114" s="92">
        <v>4199</v>
      </c>
      <c r="H114" s="92">
        <v>-8567</v>
      </c>
      <c r="R114" s="92">
        <v>-8842</v>
      </c>
      <c r="S114" s="92">
        <v>275</v>
      </c>
    </row>
    <row r="115" spans="1:19">
      <c r="A115" s="83" t="s">
        <v>76</v>
      </c>
      <c r="B115" s="85">
        <v>42299</v>
      </c>
      <c r="C115" s="86" t="s">
        <v>401</v>
      </c>
      <c r="D115" s="87" t="s">
        <v>402</v>
      </c>
      <c r="E115" s="92">
        <v>13678</v>
      </c>
      <c r="F115" s="92">
        <v>12582</v>
      </c>
      <c r="G115" s="92">
        <v>4022</v>
      </c>
      <c r="H115" s="92">
        <v>-8560</v>
      </c>
      <c r="R115" s="92">
        <v>-8925</v>
      </c>
      <c r="S115" s="92">
        <v>365</v>
      </c>
    </row>
    <row r="116" spans="1:19">
      <c r="A116" s="83" t="s">
        <v>76</v>
      </c>
      <c r="B116" s="85">
        <v>42300</v>
      </c>
      <c r="C116" s="86" t="s">
        <v>401</v>
      </c>
      <c r="D116" s="87" t="s">
        <v>402</v>
      </c>
      <c r="E116" s="92">
        <v>13241</v>
      </c>
      <c r="F116" s="92">
        <v>13192</v>
      </c>
      <c r="G116" s="92">
        <v>4745</v>
      </c>
      <c r="H116" s="92">
        <v>-8447</v>
      </c>
      <c r="R116" s="92">
        <v>-8893</v>
      </c>
      <c r="S116" s="92">
        <v>446</v>
      </c>
    </row>
    <row r="117" spans="1:19">
      <c r="A117" s="83" t="s">
        <v>76</v>
      </c>
      <c r="B117" s="85">
        <v>42301</v>
      </c>
      <c r="C117" s="86" t="s">
        <v>401</v>
      </c>
      <c r="D117" s="87" t="s">
        <v>402</v>
      </c>
      <c r="E117" s="92">
        <v>12403</v>
      </c>
      <c r="F117" s="92">
        <v>12206</v>
      </c>
      <c r="G117" s="92">
        <v>3996</v>
      </c>
      <c r="H117" s="92">
        <v>-8210</v>
      </c>
      <c r="R117" s="92">
        <v>-8745</v>
      </c>
      <c r="S117" s="92">
        <v>535</v>
      </c>
    </row>
    <row r="118" spans="1:19">
      <c r="A118" s="83" t="s">
        <v>76</v>
      </c>
      <c r="B118" s="85">
        <v>42302</v>
      </c>
      <c r="C118" s="86" t="s">
        <v>401</v>
      </c>
      <c r="D118" s="87" t="s">
        <v>402</v>
      </c>
      <c r="E118" s="92">
        <v>12142</v>
      </c>
      <c r="F118" s="92">
        <v>12098</v>
      </c>
      <c r="G118" s="92">
        <v>2787</v>
      </c>
      <c r="H118" s="92">
        <v>-9311</v>
      </c>
      <c r="R118" s="92">
        <v>-9727</v>
      </c>
      <c r="S118" s="92">
        <v>416</v>
      </c>
    </row>
    <row r="119" spans="1:19">
      <c r="A119" s="83" t="s">
        <v>76</v>
      </c>
      <c r="B119" s="85">
        <v>42303</v>
      </c>
      <c r="C119" s="86" t="s">
        <v>401</v>
      </c>
      <c r="D119" s="87" t="s">
        <v>402</v>
      </c>
      <c r="E119" s="92">
        <v>12847</v>
      </c>
      <c r="F119" s="92">
        <v>13104</v>
      </c>
      <c r="G119" s="92">
        <v>4193</v>
      </c>
      <c r="H119" s="92">
        <v>-8911</v>
      </c>
      <c r="R119" s="92">
        <v>-9490</v>
      </c>
      <c r="S119" s="92">
        <v>579</v>
      </c>
    </row>
    <row r="120" spans="1:19">
      <c r="A120" s="83" t="s">
        <v>76</v>
      </c>
      <c r="B120" s="85">
        <v>42304</v>
      </c>
      <c r="C120" s="86" t="s">
        <v>401</v>
      </c>
      <c r="D120" s="87" t="s">
        <v>402</v>
      </c>
      <c r="E120" s="92">
        <v>12950</v>
      </c>
      <c r="F120" s="92">
        <v>13106</v>
      </c>
      <c r="G120" s="92">
        <v>4585</v>
      </c>
      <c r="H120" s="92">
        <v>-8521</v>
      </c>
      <c r="R120" s="92">
        <v>-9302</v>
      </c>
      <c r="S120" s="92">
        <v>781</v>
      </c>
    </row>
    <row r="121" spans="1:19">
      <c r="A121" s="83" t="s">
        <v>76</v>
      </c>
      <c r="B121" s="85">
        <v>42305</v>
      </c>
      <c r="C121" s="86" t="s">
        <v>401</v>
      </c>
      <c r="D121" s="87" t="s">
        <v>402</v>
      </c>
      <c r="E121" s="92">
        <v>13726</v>
      </c>
      <c r="F121" s="92">
        <v>13234</v>
      </c>
      <c r="G121" s="92">
        <v>4293</v>
      </c>
      <c r="H121" s="92">
        <v>-8941</v>
      </c>
      <c r="R121" s="92">
        <v>-9679</v>
      </c>
      <c r="S121" s="92">
        <v>738</v>
      </c>
    </row>
    <row r="122" spans="1:19">
      <c r="A122" s="83" t="s">
        <v>76</v>
      </c>
      <c r="B122" s="85">
        <v>42306</v>
      </c>
      <c r="C122" s="86" t="s">
        <v>401</v>
      </c>
      <c r="D122" s="87" t="s">
        <v>402</v>
      </c>
      <c r="E122" s="92">
        <v>13612</v>
      </c>
      <c r="F122" s="92">
        <v>12939</v>
      </c>
      <c r="G122" s="92">
        <v>3330</v>
      </c>
      <c r="H122" s="92">
        <v>-9609</v>
      </c>
      <c r="R122" s="92">
        <v>-10517</v>
      </c>
      <c r="S122" s="92">
        <v>908</v>
      </c>
    </row>
    <row r="123" spans="1:19">
      <c r="A123" s="83" t="s">
        <v>76</v>
      </c>
      <c r="B123" s="85">
        <v>42307</v>
      </c>
      <c r="C123" s="86" t="s">
        <v>401</v>
      </c>
      <c r="D123" s="87" t="s">
        <v>402</v>
      </c>
      <c r="E123" s="92">
        <v>13348</v>
      </c>
      <c r="F123" s="92">
        <v>12455</v>
      </c>
      <c r="G123" s="92">
        <v>2712</v>
      </c>
      <c r="H123" s="92">
        <v>-9743</v>
      </c>
      <c r="R123" s="92">
        <v>-10671</v>
      </c>
      <c r="S123" s="92">
        <v>928</v>
      </c>
    </row>
    <row r="124" spans="1:19">
      <c r="A124" s="83" t="s">
        <v>76</v>
      </c>
      <c r="B124" s="85">
        <v>42308</v>
      </c>
      <c r="C124" s="86" t="s">
        <v>401</v>
      </c>
      <c r="D124" s="87" t="s">
        <v>402</v>
      </c>
      <c r="E124" s="92">
        <v>12315</v>
      </c>
      <c r="F124" s="92">
        <v>11910</v>
      </c>
      <c r="G124" s="92">
        <v>2866</v>
      </c>
      <c r="H124" s="92">
        <v>-9044</v>
      </c>
      <c r="R124" s="92">
        <v>-9964</v>
      </c>
      <c r="S124" s="92">
        <v>920</v>
      </c>
    </row>
    <row r="125" spans="1:19">
      <c r="A125" s="83" t="s">
        <v>76</v>
      </c>
      <c r="B125" s="85">
        <v>42309</v>
      </c>
      <c r="C125" s="86" t="s">
        <v>401</v>
      </c>
      <c r="D125" s="87" t="s">
        <v>402</v>
      </c>
      <c r="E125" s="92">
        <v>12936</v>
      </c>
      <c r="F125" s="92">
        <v>12700</v>
      </c>
      <c r="G125" s="92">
        <v>3103</v>
      </c>
      <c r="H125" s="92">
        <v>-9597</v>
      </c>
      <c r="R125" s="92">
        <v>-10608</v>
      </c>
      <c r="S125" s="92">
        <v>1011</v>
      </c>
    </row>
    <row r="126" spans="1:19">
      <c r="A126" s="83" t="s">
        <v>76</v>
      </c>
      <c r="B126" s="85">
        <v>42310</v>
      </c>
      <c r="C126" s="86" t="s">
        <v>401</v>
      </c>
      <c r="D126" s="87" t="s">
        <v>402</v>
      </c>
      <c r="E126" s="92">
        <v>14603</v>
      </c>
      <c r="F126" s="92">
        <v>13405</v>
      </c>
      <c r="G126" s="92">
        <v>2884</v>
      </c>
      <c r="H126" s="92">
        <v>-10521</v>
      </c>
      <c r="R126" s="92">
        <v>-11306</v>
      </c>
      <c r="S126" s="92">
        <v>785</v>
      </c>
    </row>
    <row r="127" spans="1:19">
      <c r="A127" s="83" t="s">
        <v>76</v>
      </c>
      <c r="B127" s="85">
        <v>42311</v>
      </c>
      <c r="C127" s="86" t="s">
        <v>401</v>
      </c>
      <c r="D127" s="87" t="s">
        <v>402</v>
      </c>
      <c r="E127" s="92">
        <v>14593</v>
      </c>
      <c r="F127" s="92">
        <v>14116</v>
      </c>
      <c r="G127" s="92">
        <v>4688</v>
      </c>
      <c r="H127" s="92">
        <v>-9428</v>
      </c>
      <c r="R127" s="92">
        <v>-10047</v>
      </c>
      <c r="S127" s="92">
        <v>619</v>
      </c>
    </row>
    <row r="128" spans="1:19">
      <c r="A128" s="83" t="s">
        <v>76</v>
      </c>
      <c r="B128" s="85">
        <v>42312</v>
      </c>
      <c r="C128" s="86" t="s">
        <v>401</v>
      </c>
      <c r="D128" s="87" t="s">
        <v>402</v>
      </c>
      <c r="E128" s="92">
        <v>14835</v>
      </c>
      <c r="F128" s="92">
        <v>14625</v>
      </c>
      <c r="G128" s="92">
        <v>4516</v>
      </c>
      <c r="H128" s="92">
        <v>-10109</v>
      </c>
      <c r="R128" s="92">
        <v>-10747</v>
      </c>
      <c r="S128" s="92">
        <v>638</v>
      </c>
    </row>
    <row r="129" spans="1:19">
      <c r="A129" s="83" t="s">
        <v>76</v>
      </c>
      <c r="B129" s="85">
        <v>42313</v>
      </c>
      <c r="C129" s="86" t="s">
        <v>401</v>
      </c>
      <c r="D129" s="87" t="s">
        <v>402</v>
      </c>
      <c r="E129" s="92">
        <v>14970</v>
      </c>
      <c r="F129" s="92">
        <v>13953</v>
      </c>
      <c r="G129" s="92">
        <v>4527</v>
      </c>
      <c r="H129" s="92">
        <v>-9426</v>
      </c>
      <c r="R129" s="92">
        <v>-10533</v>
      </c>
      <c r="S129" s="92">
        <v>1107</v>
      </c>
    </row>
    <row r="130" spans="1:19">
      <c r="A130" s="83" t="s">
        <v>76</v>
      </c>
      <c r="B130" s="85">
        <v>42314</v>
      </c>
      <c r="C130" s="86" t="s">
        <v>401</v>
      </c>
      <c r="D130" s="87" t="s">
        <v>402</v>
      </c>
      <c r="E130" s="92">
        <v>13999</v>
      </c>
      <c r="F130" s="92">
        <v>13227</v>
      </c>
      <c r="G130" s="92">
        <v>4737</v>
      </c>
      <c r="H130" s="92">
        <v>-8490</v>
      </c>
      <c r="R130" s="92">
        <v>-9821</v>
      </c>
      <c r="S130" s="92">
        <v>1331</v>
      </c>
    </row>
    <row r="131" spans="1:19">
      <c r="A131" s="83" t="s">
        <v>76</v>
      </c>
      <c r="B131" s="85">
        <v>42315</v>
      </c>
      <c r="C131" s="86" t="s">
        <v>401</v>
      </c>
      <c r="D131" s="87" t="s">
        <v>402</v>
      </c>
      <c r="E131" s="92">
        <v>13051</v>
      </c>
      <c r="F131" s="92">
        <v>12375</v>
      </c>
      <c r="G131" s="92">
        <v>3476</v>
      </c>
      <c r="H131" s="92">
        <v>-8899</v>
      </c>
      <c r="R131" s="92">
        <v>-10028</v>
      </c>
      <c r="S131" s="92">
        <v>1129</v>
      </c>
    </row>
    <row r="132" spans="1:19">
      <c r="A132" s="83" t="s">
        <v>76</v>
      </c>
      <c r="B132" s="85">
        <v>42316</v>
      </c>
      <c r="C132" s="86" t="s">
        <v>401</v>
      </c>
      <c r="D132" s="87" t="s">
        <v>402</v>
      </c>
      <c r="E132" s="92">
        <v>13728</v>
      </c>
      <c r="F132" s="92">
        <v>12614</v>
      </c>
      <c r="G132" s="92">
        <v>4722</v>
      </c>
      <c r="H132" s="92">
        <v>-7892</v>
      </c>
      <c r="R132" s="92">
        <v>-9101</v>
      </c>
      <c r="S132" s="92">
        <v>1209</v>
      </c>
    </row>
    <row r="133" spans="1:19">
      <c r="A133" s="83" t="s">
        <v>76</v>
      </c>
      <c r="B133" s="85">
        <v>42317</v>
      </c>
      <c r="C133" s="86" t="s">
        <v>401</v>
      </c>
      <c r="D133" s="87" t="s">
        <v>402</v>
      </c>
      <c r="E133" s="92">
        <v>15355</v>
      </c>
      <c r="F133" s="92">
        <v>14075</v>
      </c>
      <c r="G133" s="92">
        <v>5667</v>
      </c>
      <c r="H133" s="92">
        <v>-8408</v>
      </c>
      <c r="R133" s="92">
        <v>-9876</v>
      </c>
      <c r="S133" s="92">
        <v>1468</v>
      </c>
    </row>
    <row r="134" spans="1:19">
      <c r="A134" s="83" t="s">
        <v>76</v>
      </c>
      <c r="B134" s="85">
        <v>42318</v>
      </c>
      <c r="C134" s="86" t="s">
        <v>401</v>
      </c>
      <c r="D134" s="87" t="s">
        <v>402</v>
      </c>
      <c r="E134" s="92">
        <v>14786</v>
      </c>
      <c r="F134" s="92">
        <v>14743</v>
      </c>
      <c r="G134" s="92">
        <v>6471</v>
      </c>
      <c r="H134" s="92">
        <v>-8272</v>
      </c>
      <c r="R134" s="92">
        <v>-9770</v>
      </c>
      <c r="S134" s="92">
        <v>1498</v>
      </c>
    </row>
    <row r="135" spans="1:19">
      <c r="A135" s="83" t="s">
        <v>76</v>
      </c>
      <c r="B135" s="85">
        <v>42319</v>
      </c>
      <c r="C135" s="86" t="s">
        <v>401</v>
      </c>
      <c r="D135" s="87" t="s">
        <v>402</v>
      </c>
      <c r="E135" s="92">
        <v>14668</v>
      </c>
      <c r="F135" s="92">
        <v>14467</v>
      </c>
      <c r="G135" s="92">
        <v>7523</v>
      </c>
      <c r="H135" s="92">
        <v>-6944</v>
      </c>
      <c r="R135" s="92">
        <v>-8562</v>
      </c>
      <c r="S135" s="92">
        <v>1618</v>
      </c>
    </row>
    <row r="136" spans="1:19">
      <c r="A136" s="83" t="s">
        <v>76</v>
      </c>
      <c r="B136" s="85">
        <v>42320</v>
      </c>
      <c r="C136" s="86" t="s">
        <v>401</v>
      </c>
      <c r="D136" s="87" t="s">
        <v>402</v>
      </c>
      <c r="E136" s="92">
        <v>15268</v>
      </c>
      <c r="F136" s="92">
        <v>14984</v>
      </c>
      <c r="G136" s="92">
        <v>8684</v>
      </c>
      <c r="H136" s="92">
        <v>-6299</v>
      </c>
      <c r="R136" s="92">
        <v>-7996</v>
      </c>
      <c r="S136" s="92">
        <v>1697</v>
      </c>
    </row>
    <row r="137" spans="1:19">
      <c r="A137" s="83" t="s">
        <v>76</v>
      </c>
      <c r="B137" s="85">
        <v>42321</v>
      </c>
      <c r="C137" s="86" t="s">
        <v>401</v>
      </c>
      <c r="D137" s="87" t="s">
        <v>402</v>
      </c>
      <c r="E137" s="92">
        <v>13995</v>
      </c>
      <c r="F137" s="92">
        <v>13817</v>
      </c>
      <c r="G137" s="92">
        <v>8719</v>
      </c>
      <c r="H137" s="92">
        <v>-5098</v>
      </c>
      <c r="R137" s="92">
        <v>-6656</v>
      </c>
      <c r="S137" s="92">
        <v>1558</v>
      </c>
    </row>
    <row r="138" spans="1:19">
      <c r="A138" s="83" t="s">
        <v>76</v>
      </c>
      <c r="B138" s="85">
        <v>42322</v>
      </c>
      <c r="C138" s="86" t="s">
        <v>401</v>
      </c>
      <c r="D138" s="87" t="s">
        <v>402</v>
      </c>
      <c r="E138" s="92">
        <v>13097</v>
      </c>
      <c r="F138" s="92">
        <v>13771</v>
      </c>
      <c r="G138" s="92">
        <v>10249</v>
      </c>
      <c r="H138" s="92">
        <v>-3522</v>
      </c>
      <c r="R138" s="92">
        <v>-5019</v>
      </c>
      <c r="S138" s="92">
        <v>1497</v>
      </c>
    </row>
    <row r="139" spans="1:19">
      <c r="A139" s="83" t="s">
        <v>76</v>
      </c>
      <c r="B139" s="85">
        <v>42323</v>
      </c>
      <c r="C139" s="86" t="s">
        <v>401</v>
      </c>
      <c r="D139" s="87" t="s">
        <v>402</v>
      </c>
      <c r="E139" s="92">
        <v>14102</v>
      </c>
      <c r="F139" s="92">
        <v>14458</v>
      </c>
      <c r="G139" s="92">
        <v>14709</v>
      </c>
      <c r="H139" s="92">
        <v>251</v>
      </c>
      <c r="R139" s="92">
        <v>-1510</v>
      </c>
      <c r="S139" s="92">
        <v>1761</v>
      </c>
    </row>
    <row r="140" spans="1:19">
      <c r="A140" s="83" t="s">
        <v>76</v>
      </c>
      <c r="B140" s="85">
        <v>42324</v>
      </c>
      <c r="C140" s="86" t="s">
        <v>401</v>
      </c>
      <c r="D140" s="87" t="s">
        <v>402</v>
      </c>
      <c r="E140" s="92">
        <v>15705</v>
      </c>
      <c r="F140" s="92">
        <v>16443</v>
      </c>
      <c r="G140" s="92">
        <v>14205</v>
      </c>
      <c r="H140" s="92">
        <v>-2238</v>
      </c>
      <c r="R140" s="92">
        <v>-3973</v>
      </c>
      <c r="S140" s="92">
        <v>1735</v>
      </c>
    </row>
    <row r="141" spans="1:19">
      <c r="A141" s="83" t="s">
        <v>76</v>
      </c>
      <c r="B141" s="85">
        <v>42325</v>
      </c>
      <c r="C141" s="86" t="s">
        <v>401</v>
      </c>
      <c r="D141" s="87" t="s">
        <v>402</v>
      </c>
      <c r="E141" s="92">
        <v>14475</v>
      </c>
      <c r="F141" s="92">
        <v>14941</v>
      </c>
      <c r="G141" s="92">
        <v>13905</v>
      </c>
      <c r="H141" s="92">
        <v>-1036</v>
      </c>
      <c r="R141" s="92">
        <v>-2480</v>
      </c>
      <c r="S141" s="92">
        <v>1444</v>
      </c>
    </row>
    <row r="142" spans="1:19">
      <c r="A142" s="83" t="s">
        <v>76</v>
      </c>
      <c r="B142" s="85">
        <v>42326</v>
      </c>
      <c r="C142" s="86" t="s">
        <v>401</v>
      </c>
      <c r="D142" s="87" t="s">
        <v>402</v>
      </c>
      <c r="E142" s="92">
        <v>15686</v>
      </c>
      <c r="F142" s="92">
        <v>15657</v>
      </c>
      <c r="G142" s="92">
        <v>13509</v>
      </c>
      <c r="H142" s="92">
        <v>-2148</v>
      </c>
      <c r="R142" s="92">
        <v>-3884</v>
      </c>
      <c r="S142" s="92">
        <v>1736</v>
      </c>
    </row>
    <row r="143" spans="1:19">
      <c r="A143" s="83" t="s">
        <v>76</v>
      </c>
      <c r="B143" s="85">
        <v>42327</v>
      </c>
      <c r="C143" s="86" t="s">
        <v>401</v>
      </c>
      <c r="D143" s="87" t="s">
        <v>402</v>
      </c>
      <c r="E143" s="92">
        <v>16172</v>
      </c>
      <c r="F143" s="92">
        <v>15777</v>
      </c>
      <c r="G143" s="92">
        <v>15534</v>
      </c>
      <c r="H143" s="92">
        <v>-243</v>
      </c>
      <c r="R143" s="92">
        <v>-1781</v>
      </c>
      <c r="S143" s="92">
        <v>1538</v>
      </c>
    </row>
    <row r="144" spans="1:19">
      <c r="A144" s="83" t="s">
        <v>76</v>
      </c>
      <c r="B144" s="85">
        <v>42328</v>
      </c>
      <c r="C144" s="86" t="s">
        <v>401</v>
      </c>
      <c r="D144" s="87" t="s">
        <v>402</v>
      </c>
      <c r="E144" s="92">
        <v>16598</v>
      </c>
      <c r="F144" s="92">
        <v>17054</v>
      </c>
      <c r="G144" s="92">
        <v>16217</v>
      </c>
      <c r="H144" s="92">
        <v>-837</v>
      </c>
      <c r="R144" s="92">
        <v>-2462</v>
      </c>
      <c r="S144" s="92">
        <v>1625</v>
      </c>
    </row>
    <row r="145" spans="1:19">
      <c r="A145" s="83" t="s">
        <v>76</v>
      </c>
      <c r="B145" s="85">
        <v>42329</v>
      </c>
      <c r="C145" s="86" t="s">
        <v>401</v>
      </c>
      <c r="D145" s="87" t="s">
        <v>402</v>
      </c>
      <c r="E145" s="92">
        <v>15890</v>
      </c>
      <c r="F145" s="92">
        <v>16137</v>
      </c>
      <c r="G145" s="92">
        <v>16355</v>
      </c>
      <c r="H145" s="92">
        <v>218</v>
      </c>
      <c r="R145" s="92">
        <v>-1295</v>
      </c>
      <c r="S145" s="92">
        <v>1513</v>
      </c>
    </row>
    <row r="146" spans="1:19">
      <c r="A146" s="83" t="s">
        <v>76</v>
      </c>
      <c r="B146" s="85">
        <v>42330</v>
      </c>
      <c r="C146" s="86" t="s">
        <v>401</v>
      </c>
      <c r="D146" s="87" t="s">
        <v>402</v>
      </c>
      <c r="E146" s="92">
        <v>15695</v>
      </c>
      <c r="F146" s="92">
        <v>15830</v>
      </c>
      <c r="G146" s="92">
        <v>16228</v>
      </c>
      <c r="H146" s="92">
        <v>398</v>
      </c>
      <c r="R146" s="92">
        <v>-1150</v>
      </c>
      <c r="S146" s="92">
        <v>1548</v>
      </c>
    </row>
    <row r="147" spans="1:19">
      <c r="A147" s="83" t="s">
        <v>76</v>
      </c>
      <c r="B147" s="85">
        <v>42331</v>
      </c>
      <c r="C147" s="86" t="s">
        <v>401</v>
      </c>
      <c r="D147" s="87" t="s">
        <v>402</v>
      </c>
      <c r="E147" s="92">
        <v>16875</v>
      </c>
      <c r="F147" s="92">
        <v>17000</v>
      </c>
      <c r="G147" s="92">
        <v>15755</v>
      </c>
      <c r="H147" s="92">
        <v>-1245</v>
      </c>
      <c r="R147" s="92">
        <v>-2774</v>
      </c>
      <c r="S147" s="92">
        <v>1529</v>
      </c>
    </row>
    <row r="148" spans="1:19">
      <c r="A148" s="83" t="s">
        <v>76</v>
      </c>
      <c r="B148" s="85">
        <v>42332</v>
      </c>
      <c r="C148" s="86" t="s">
        <v>401</v>
      </c>
      <c r="D148" s="87" t="s">
        <v>402</v>
      </c>
      <c r="E148" s="92">
        <v>17402</v>
      </c>
      <c r="F148" s="92">
        <v>16987</v>
      </c>
      <c r="G148" s="92">
        <v>15614</v>
      </c>
      <c r="H148" s="92">
        <v>-1373</v>
      </c>
      <c r="R148" s="92">
        <v>-3104</v>
      </c>
      <c r="S148" s="92">
        <v>1731</v>
      </c>
    </row>
    <row r="149" spans="1:19">
      <c r="A149" s="83" t="s">
        <v>76</v>
      </c>
      <c r="B149" s="85">
        <v>42333</v>
      </c>
      <c r="C149" s="86" t="s">
        <v>401</v>
      </c>
      <c r="D149" s="87" t="s">
        <v>402</v>
      </c>
      <c r="E149" s="92">
        <v>17958</v>
      </c>
      <c r="F149" s="92">
        <v>17362</v>
      </c>
      <c r="G149" s="92">
        <v>15312</v>
      </c>
      <c r="H149" s="92">
        <v>-2050</v>
      </c>
      <c r="R149" s="92">
        <v>-3980</v>
      </c>
      <c r="S149" s="92">
        <v>1930</v>
      </c>
    </row>
    <row r="150" spans="1:19">
      <c r="A150" s="83" t="s">
        <v>76</v>
      </c>
      <c r="B150" s="85">
        <v>42334</v>
      </c>
      <c r="C150" s="86" t="s">
        <v>401</v>
      </c>
      <c r="D150" s="87" t="s">
        <v>402</v>
      </c>
      <c r="E150" s="92">
        <v>16968</v>
      </c>
      <c r="F150" s="92">
        <v>16420</v>
      </c>
      <c r="G150" s="92">
        <v>15436</v>
      </c>
      <c r="H150" s="92">
        <v>-984</v>
      </c>
      <c r="R150" s="92">
        <v>-2546</v>
      </c>
      <c r="S150" s="92">
        <v>1562</v>
      </c>
    </row>
    <row r="151" spans="1:19">
      <c r="A151" s="83" t="s">
        <v>76</v>
      </c>
      <c r="B151" s="85">
        <v>42335</v>
      </c>
      <c r="C151" s="86" t="s">
        <v>401</v>
      </c>
      <c r="D151" s="87" t="s">
        <v>402</v>
      </c>
      <c r="E151" s="92">
        <v>16194</v>
      </c>
      <c r="F151" s="92">
        <v>16632</v>
      </c>
      <c r="G151" s="92">
        <v>15624</v>
      </c>
      <c r="H151" s="92">
        <v>-1008</v>
      </c>
      <c r="R151" s="92">
        <v>-2556</v>
      </c>
      <c r="S151" s="92">
        <v>1548</v>
      </c>
    </row>
    <row r="152" spans="1:19">
      <c r="A152" s="83" t="s">
        <v>76</v>
      </c>
      <c r="B152" s="85">
        <v>42336</v>
      </c>
      <c r="C152" s="86" t="s">
        <v>401</v>
      </c>
      <c r="D152" s="87" t="s">
        <v>402</v>
      </c>
      <c r="E152" s="92">
        <v>16484</v>
      </c>
      <c r="F152" s="92">
        <v>17228</v>
      </c>
      <c r="G152" s="92">
        <v>12929</v>
      </c>
      <c r="H152" s="92">
        <v>-4299</v>
      </c>
      <c r="R152" s="92">
        <v>-5864</v>
      </c>
      <c r="S152" s="92">
        <v>1565</v>
      </c>
    </row>
    <row r="153" spans="1:19">
      <c r="A153" s="83" t="s">
        <v>76</v>
      </c>
      <c r="B153" s="85">
        <v>42337</v>
      </c>
      <c r="C153" s="86" t="s">
        <v>401</v>
      </c>
      <c r="D153" s="87" t="s">
        <v>402</v>
      </c>
      <c r="E153" s="92">
        <v>16332</v>
      </c>
      <c r="F153" s="92">
        <v>17390</v>
      </c>
      <c r="G153" s="92">
        <v>14087</v>
      </c>
      <c r="H153" s="92">
        <v>-3303</v>
      </c>
      <c r="R153" s="92">
        <v>-5253</v>
      </c>
      <c r="S153" s="92">
        <v>1950</v>
      </c>
    </row>
    <row r="154" spans="1:19">
      <c r="A154" s="83" t="s">
        <v>76</v>
      </c>
      <c r="B154" s="85">
        <v>42338</v>
      </c>
      <c r="C154" s="86" t="s">
        <v>401</v>
      </c>
      <c r="D154" s="87" t="s">
        <v>402</v>
      </c>
      <c r="E154" s="92">
        <v>17420</v>
      </c>
      <c r="F154" s="92">
        <v>18329</v>
      </c>
      <c r="G154" s="92">
        <v>14690</v>
      </c>
      <c r="H154" s="92">
        <v>-3639</v>
      </c>
      <c r="R154" s="92">
        <v>-4996</v>
      </c>
      <c r="S154" s="92">
        <v>1357</v>
      </c>
    </row>
    <row r="155" spans="1:19">
      <c r="A155" s="83" t="s">
        <v>76</v>
      </c>
      <c r="B155" s="85">
        <v>42339</v>
      </c>
      <c r="C155" s="86" t="s">
        <v>401</v>
      </c>
      <c r="D155" s="87" t="s">
        <v>402</v>
      </c>
      <c r="E155" s="92">
        <v>17288</v>
      </c>
      <c r="F155" s="92">
        <v>16487</v>
      </c>
      <c r="G155" s="92">
        <v>12656</v>
      </c>
      <c r="H155" s="92">
        <v>-3831</v>
      </c>
      <c r="R155" s="92">
        <v>-5062</v>
      </c>
      <c r="S155" s="92">
        <v>1231</v>
      </c>
    </row>
    <row r="156" spans="1:19">
      <c r="A156" s="83" t="s">
        <v>76</v>
      </c>
      <c r="B156" s="85">
        <v>42340</v>
      </c>
      <c r="C156" s="86" t="s">
        <v>401</v>
      </c>
      <c r="D156" s="87" t="s">
        <v>402</v>
      </c>
      <c r="E156" s="92">
        <v>16520</v>
      </c>
      <c r="F156" s="92">
        <v>15748</v>
      </c>
      <c r="G156" s="92">
        <v>14087</v>
      </c>
      <c r="H156" s="92">
        <v>-1661</v>
      </c>
      <c r="R156" s="92">
        <v>-3207</v>
      </c>
      <c r="S156" s="92">
        <v>1546</v>
      </c>
    </row>
    <row r="157" spans="1:19">
      <c r="A157" s="83" t="s">
        <v>76</v>
      </c>
      <c r="B157" s="85">
        <v>42341</v>
      </c>
      <c r="C157" s="86" t="s">
        <v>401</v>
      </c>
      <c r="D157" s="87" t="s">
        <v>402</v>
      </c>
      <c r="E157" s="92">
        <v>16202</v>
      </c>
      <c r="F157" s="92">
        <v>14659</v>
      </c>
      <c r="G157" s="92">
        <v>13826</v>
      </c>
      <c r="H157" s="92">
        <v>-833</v>
      </c>
      <c r="R157" s="92">
        <v>-1879</v>
      </c>
      <c r="S157" s="92">
        <v>1046</v>
      </c>
    </row>
    <row r="158" spans="1:19">
      <c r="A158" s="83" t="s">
        <v>76</v>
      </c>
      <c r="B158" s="85">
        <v>42342</v>
      </c>
      <c r="C158" s="86" t="s">
        <v>401</v>
      </c>
      <c r="D158" s="87" t="s">
        <v>402</v>
      </c>
      <c r="E158" s="92">
        <v>15757</v>
      </c>
      <c r="F158" s="92">
        <v>15152</v>
      </c>
      <c r="G158" s="92">
        <v>14003</v>
      </c>
      <c r="H158" s="92">
        <v>-1149</v>
      </c>
      <c r="R158" s="92">
        <v>-3065</v>
      </c>
      <c r="S158" s="92">
        <v>1916</v>
      </c>
    </row>
    <row r="159" spans="1:19">
      <c r="A159" s="83" t="s">
        <v>76</v>
      </c>
      <c r="B159" s="85">
        <v>42343</v>
      </c>
      <c r="C159" s="86" t="s">
        <v>401</v>
      </c>
      <c r="D159" s="87" t="s">
        <v>402</v>
      </c>
      <c r="E159" s="92">
        <v>15443</v>
      </c>
      <c r="F159" s="92">
        <v>14885</v>
      </c>
      <c r="G159" s="92">
        <v>14576</v>
      </c>
      <c r="H159" s="92">
        <v>-309</v>
      </c>
      <c r="R159" s="92">
        <v>-2216</v>
      </c>
      <c r="S159" s="92">
        <v>1907</v>
      </c>
    </row>
    <row r="160" spans="1:19">
      <c r="A160" s="83" t="s">
        <v>76</v>
      </c>
      <c r="B160" s="85">
        <v>42344</v>
      </c>
      <c r="C160" s="86" t="s">
        <v>401</v>
      </c>
      <c r="D160" s="87" t="s">
        <v>402</v>
      </c>
      <c r="E160" s="92">
        <v>14505</v>
      </c>
      <c r="F160" s="92">
        <v>13863</v>
      </c>
      <c r="G160" s="92">
        <v>14573</v>
      </c>
      <c r="H160" s="92">
        <v>710</v>
      </c>
      <c r="R160" s="92">
        <v>-1412</v>
      </c>
      <c r="S160" s="92">
        <v>2122</v>
      </c>
    </row>
    <row r="161" spans="1:19">
      <c r="A161" s="83" t="s">
        <v>76</v>
      </c>
      <c r="B161" s="85">
        <v>42345</v>
      </c>
      <c r="C161" s="86" t="s">
        <v>401</v>
      </c>
      <c r="D161" s="87" t="s">
        <v>402</v>
      </c>
      <c r="E161" s="92">
        <v>15235</v>
      </c>
      <c r="F161" s="92">
        <v>15086</v>
      </c>
      <c r="G161" s="92">
        <v>15148</v>
      </c>
      <c r="H161" s="92">
        <v>62</v>
      </c>
      <c r="R161" s="92">
        <v>-1908</v>
      </c>
      <c r="S161" s="92">
        <v>1970</v>
      </c>
    </row>
    <row r="162" spans="1:19">
      <c r="A162" s="83" t="s">
        <v>76</v>
      </c>
      <c r="B162" s="85">
        <v>42346</v>
      </c>
      <c r="C162" s="86" t="s">
        <v>401</v>
      </c>
      <c r="D162" s="87" t="s">
        <v>402</v>
      </c>
      <c r="E162" s="92">
        <v>14974</v>
      </c>
      <c r="F162" s="92">
        <v>14457</v>
      </c>
      <c r="G162" s="92">
        <v>13124</v>
      </c>
      <c r="H162" s="92">
        <v>-1333</v>
      </c>
      <c r="R162" s="92">
        <v>-2815</v>
      </c>
      <c r="S162" s="92">
        <v>1482</v>
      </c>
    </row>
    <row r="163" spans="1:19">
      <c r="A163" s="83" t="s">
        <v>76</v>
      </c>
      <c r="B163" s="85">
        <v>42347</v>
      </c>
      <c r="C163" s="86" t="s">
        <v>401</v>
      </c>
      <c r="D163" s="87" t="s">
        <v>402</v>
      </c>
      <c r="E163" s="92">
        <v>15414</v>
      </c>
      <c r="F163" s="92">
        <v>14451</v>
      </c>
      <c r="G163" s="92">
        <v>9705</v>
      </c>
      <c r="H163" s="92">
        <v>-4746</v>
      </c>
      <c r="R163" s="92">
        <v>-6532</v>
      </c>
      <c r="S163" s="92">
        <v>1790</v>
      </c>
    </row>
    <row r="164" spans="1:19">
      <c r="A164" s="83" t="s">
        <v>76</v>
      </c>
      <c r="B164" s="85">
        <v>42348</v>
      </c>
      <c r="C164" s="86" t="s">
        <v>401</v>
      </c>
      <c r="D164" s="87" t="s">
        <v>402</v>
      </c>
      <c r="E164" s="92">
        <v>16124</v>
      </c>
      <c r="F164" s="92">
        <v>15873</v>
      </c>
      <c r="G164" s="92">
        <v>14838</v>
      </c>
      <c r="H164" s="92">
        <v>-1035</v>
      </c>
      <c r="R164" s="92">
        <v>-3068</v>
      </c>
      <c r="S164" s="92">
        <v>2033</v>
      </c>
    </row>
    <row r="165" spans="1:19">
      <c r="A165" s="83" t="s">
        <v>76</v>
      </c>
      <c r="B165" s="85">
        <v>42349</v>
      </c>
      <c r="C165" s="86" t="s">
        <v>401</v>
      </c>
      <c r="D165" s="87" t="s">
        <v>402</v>
      </c>
      <c r="E165" s="92">
        <v>16352</v>
      </c>
      <c r="F165" s="92">
        <v>16183</v>
      </c>
      <c r="G165" s="92">
        <v>17082</v>
      </c>
      <c r="H165" s="92">
        <v>899</v>
      </c>
      <c r="R165" s="92">
        <v>-999</v>
      </c>
      <c r="S165" s="92">
        <v>1898</v>
      </c>
    </row>
    <row r="166" spans="1:19">
      <c r="A166" s="83" t="s">
        <v>76</v>
      </c>
      <c r="B166" s="85">
        <v>42350</v>
      </c>
      <c r="C166" s="86" t="s">
        <v>401</v>
      </c>
      <c r="D166" s="87" t="s">
        <v>402</v>
      </c>
      <c r="E166" s="92">
        <v>15773</v>
      </c>
      <c r="F166" s="92">
        <v>15371</v>
      </c>
      <c r="G166" s="92">
        <v>17887</v>
      </c>
      <c r="H166" s="92">
        <v>2516</v>
      </c>
      <c r="R166" s="92">
        <v>587</v>
      </c>
      <c r="S166" s="92">
        <v>1929</v>
      </c>
    </row>
    <row r="167" spans="1:19">
      <c r="A167" s="83" t="s">
        <v>76</v>
      </c>
      <c r="B167" s="85">
        <v>42351</v>
      </c>
      <c r="C167" s="86" t="s">
        <v>401</v>
      </c>
      <c r="D167" s="87" t="s">
        <v>402</v>
      </c>
      <c r="E167" s="92">
        <v>15819</v>
      </c>
      <c r="F167" s="92">
        <v>15436</v>
      </c>
      <c r="G167" s="92">
        <v>17862</v>
      </c>
      <c r="H167" s="92">
        <v>2426</v>
      </c>
      <c r="R167" s="92">
        <v>456</v>
      </c>
      <c r="S167" s="92">
        <v>1970</v>
      </c>
    </row>
    <row r="168" spans="1:19">
      <c r="A168" s="83" t="s">
        <v>76</v>
      </c>
      <c r="B168" s="85">
        <v>42352</v>
      </c>
      <c r="C168" s="86" t="s">
        <v>401</v>
      </c>
      <c r="D168" s="87" t="s">
        <v>402</v>
      </c>
      <c r="E168" s="92">
        <v>17493</v>
      </c>
      <c r="F168" s="92">
        <v>16481</v>
      </c>
      <c r="G168" s="92">
        <v>17341</v>
      </c>
      <c r="H168" s="92">
        <v>860</v>
      </c>
      <c r="R168" s="92">
        <v>-1100</v>
      </c>
      <c r="S168" s="92">
        <v>1960</v>
      </c>
    </row>
    <row r="169" spans="1:19">
      <c r="A169" s="83" t="s">
        <v>76</v>
      </c>
      <c r="B169" s="85">
        <v>42353</v>
      </c>
      <c r="C169" s="86" t="s">
        <v>401</v>
      </c>
      <c r="D169" s="87" t="s">
        <v>402</v>
      </c>
      <c r="E169" s="92">
        <v>18276</v>
      </c>
      <c r="F169" s="92">
        <v>17689</v>
      </c>
      <c r="G169" s="92">
        <v>17471</v>
      </c>
      <c r="H169" s="92">
        <v>-218</v>
      </c>
      <c r="R169" s="92">
        <v>-2163</v>
      </c>
      <c r="S169" s="92">
        <v>1945</v>
      </c>
    </row>
    <row r="170" spans="1:19">
      <c r="A170" s="83" t="s">
        <v>76</v>
      </c>
      <c r="B170" s="85">
        <v>42354</v>
      </c>
      <c r="C170" s="86" t="s">
        <v>401</v>
      </c>
      <c r="D170" s="87" t="s">
        <v>402</v>
      </c>
      <c r="E170" s="92">
        <v>17702</v>
      </c>
      <c r="F170" s="92">
        <v>16951</v>
      </c>
      <c r="G170" s="92">
        <v>17605</v>
      </c>
      <c r="H170" s="92">
        <v>654</v>
      </c>
      <c r="R170" s="92">
        <v>-1122</v>
      </c>
      <c r="S170" s="92">
        <v>1776</v>
      </c>
    </row>
    <row r="171" spans="1:19">
      <c r="A171" s="83" t="s">
        <v>76</v>
      </c>
      <c r="B171" s="85">
        <v>42355</v>
      </c>
      <c r="C171" s="86" t="s">
        <v>401</v>
      </c>
      <c r="D171" s="87" t="s">
        <v>402</v>
      </c>
      <c r="E171" s="92">
        <v>17414</v>
      </c>
      <c r="F171" s="92">
        <v>17159</v>
      </c>
      <c r="G171" s="92">
        <v>17256</v>
      </c>
      <c r="H171" s="92">
        <v>97</v>
      </c>
      <c r="R171" s="92">
        <v>-1525</v>
      </c>
      <c r="S171" s="92">
        <v>1622</v>
      </c>
    </row>
    <row r="172" spans="1:19">
      <c r="A172" s="83" t="s">
        <v>76</v>
      </c>
      <c r="B172" s="85">
        <v>42356</v>
      </c>
      <c r="C172" s="86" t="s">
        <v>401</v>
      </c>
      <c r="D172" s="87" t="s">
        <v>402</v>
      </c>
      <c r="E172" s="92">
        <v>16077</v>
      </c>
      <c r="F172" s="92">
        <v>16339</v>
      </c>
      <c r="G172" s="92">
        <v>17424</v>
      </c>
      <c r="H172" s="92">
        <v>1085</v>
      </c>
      <c r="R172" s="92">
        <v>-822</v>
      </c>
      <c r="S172" s="92">
        <v>1907</v>
      </c>
    </row>
    <row r="173" spans="1:19">
      <c r="A173" s="83" t="s">
        <v>76</v>
      </c>
      <c r="B173" s="85">
        <v>42357</v>
      </c>
      <c r="C173" s="86" t="s">
        <v>401</v>
      </c>
      <c r="D173" s="87" t="s">
        <v>402</v>
      </c>
      <c r="E173" s="92">
        <v>15997</v>
      </c>
      <c r="F173" s="92">
        <v>15637</v>
      </c>
      <c r="G173" s="92">
        <v>17371</v>
      </c>
      <c r="H173" s="92">
        <v>1734</v>
      </c>
      <c r="R173" s="92">
        <v>-76</v>
      </c>
      <c r="S173" s="92">
        <v>1810</v>
      </c>
    </row>
    <row r="174" spans="1:19">
      <c r="A174" s="83" t="s">
        <v>76</v>
      </c>
      <c r="B174" s="85">
        <v>42358</v>
      </c>
      <c r="C174" s="86" t="s">
        <v>401</v>
      </c>
      <c r="D174" s="87" t="s">
        <v>402</v>
      </c>
      <c r="E174" s="92">
        <v>16000</v>
      </c>
      <c r="F174" s="92">
        <v>15638</v>
      </c>
      <c r="G174" s="92">
        <v>17381</v>
      </c>
      <c r="H174" s="92">
        <v>1743</v>
      </c>
      <c r="R174" s="92">
        <v>-120</v>
      </c>
      <c r="S174" s="92">
        <v>1863</v>
      </c>
    </row>
    <row r="175" spans="1:19">
      <c r="A175" s="83" t="s">
        <v>76</v>
      </c>
      <c r="B175" s="85">
        <v>42359</v>
      </c>
      <c r="C175" s="86" t="s">
        <v>401</v>
      </c>
      <c r="D175" s="87" t="s">
        <v>402</v>
      </c>
      <c r="E175" s="92">
        <v>16892</v>
      </c>
      <c r="F175" s="92">
        <v>17098</v>
      </c>
      <c r="G175" s="92">
        <v>17231</v>
      </c>
      <c r="H175" s="92">
        <v>133</v>
      </c>
      <c r="R175" s="92">
        <v>-1817</v>
      </c>
      <c r="S175" s="92">
        <v>1950</v>
      </c>
    </row>
    <row r="176" spans="1:19">
      <c r="A176" s="83" t="s">
        <v>76</v>
      </c>
      <c r="B176" s="85">
        <v>42360</v>
      </c>
      <c r="C176" s="86" t="s">
        <v>401</v>
      </c>
      <c r="D176" s="87" t="s">
        <v>402</v>
      </c>
      <c r="E176" s="92">
        <v>17241</v>
      </c>
      <c r="F176" s="92">
        <v>16934</v>
      </c>
      <c r="G176" s="92">
        <v>17091</v>
      </c>
      <c r="H176" s="92">
        <v>157</v>
      </c>
      <c r="R176" s="92">
        <v>-1655</v>
      </c>
      <c r="S176" s="92">
        <v>1812</v>
      </c>
    </row>
    <row r="177" spans="1:19">
      <c r="A177" s="83" t="s">
        <v>76</v>
      </c>
      <c r="B177" s="85">
        <v>42361</v>
      </c>
      <c r="C177" s="86" t="s">
        <v>401</v>
      </c>
      <c r="D177" s="87" t="s">
        <v>402</v>
      </c>
      <c r="E177" s="92">
        <v>17211</v>
      </c>
      <c r="F177" s="92">
        <v>17504</v>
      </c>
      <c r="G177" s="92">
        <v>17040</v>
      </c>
      <c r="H177" s="92">
        <v>-464</v>
      </c>
      <c r="R177" s="92">
        <v>-2390</v>
      </c>
      <c r="S177" s="92">
        <v>1926</v>
      </c>
    </row>
    <row r="178" spans="1:19">
      <c r="A178" s="83" t="s">
        <v>76</v>
      </c>
      <c r="B178" s="85">
        <v>42362</v>
      </c>
      <c r="C178" s="86" t="s">
        <v>401</v>
      </c>
      <c r="D178" s="87" t="s">
        <v>402</v>
      </c>
      <c r="E178" s="92">
        <v>16923</v>
      </c>
      <c r="F178" s="92">
        <v>16619</v>
      </c>
      <c r="G178" s="92">
        <v>16983</v>
      </c>
      <c r="H178" s="92">
        <v>364</v>
      </c>
      <c r="R178" s="92">
        <v>-1292</v>
      </c>
      <c r="S178" s="92">
        <v>1656</v>
      </c>
    </row>
    <row r="179" spans="1:19">
      <c r="A179" s="83" t="s">
        <v>76</v>
      </c>
      <c r="B179" s="85">
        <v>42363</v>
      </c>
      <c r="C179" s="86" t="s">
        <v>401</v>
      </c>
      <c r="D179" s="87" t="s">
        <v>402</v>
      </c>
      <c r="E179" s="92">
        <v>16143</v>
      </c>
      <c r="F179" s="92">
        <v>15648</v>
      </c>
      <c r="G179" s="92">
        <v>17148</v>
      </c>
      <c r="H179" s="92">
        <v>1499</v>
      </c>
      <c r="R179" s="92">
        <v>-66</v>
      </c>
      <c r="S179" s="92">
        <v>1565</v>
      </c>
    </row>
    <row r="180" spans="1:19">
      <c r="A180" s="83" t="s">
        <v>76</v>
      </c>
      <c r="B180" s="85">
        <v>42364</v>
      </c>
      <c r="C180" s="86" t="s">
        <v>401</v>
      </c>
      <c r="D180" s="87" t="s">
        <v>402</v>
      </c>
      <c r="E180" s="92">
        <v>17346</v>
      </c>
      <c r="F180" s="92">
        <v>16669</v>
      </c>
      <c r="G180" s="92">
        <v>16865</v>
      </c>
      <c r="H180" s="92">
        <v>196</v>
      </c>
      <c r="R180" s="92">
        <v>-1475</v>
      </c>
      <c r="S180" s="92">
        <v>1671</v>
      </c>
    </row>
    <row r="181" spans="1:19">
      <c r="A181" s="83" t="s">
        <v>76</v>
      </c>
      <c r="B181" s="85">
        <v>42365</v>
      </c>
      <c r="C181" s="86" t="s">
        <v>401</v>
      </c>
      <c r="D181" s="87" t="s">
        <v>402</v>
      </c>
      <c r="E181" s="92">
        <v>16893</v>
      </c>
      <c r="F181" s="92">
        <v>16422</v>
      </c>
      <c r="G181" s="92">
        <v>16946</v>
      </c>
      <c r="H181" s="92">
        <v>524</v>
      </c>
      <c r="R181" s="92">
        <v>-1118</v>
      </c>
      <c r="S181" s="92">
        <v>1642</v>
      </c>
    </row>
    <row r="182" spans="1:19">
      <c r="A182" s="83" t="s">
        <v>76</v>
      </c>
      <c r="B182" s="85">
        <v>42366</v>
      </c>
      <c r="C182" s="86" t="s">
        <v>401</v>
      </c>
      <c r="D182" s="87" t="s">
        <v>402</v>
      </c>
      <c r="E182" s="92">
        <v>17289</v>
      </c>
      <c r="F182" s="92">
        <v>16919</v>
      </c>
      <c r="G182" s="92">
        <v>16734</v>
      </c>
      <c r="H182" s="92">
        <v>-185</v>
      </c>
      <c r="R182" s="92">
        <v>-2012</v>
      </c>
      <c r="S182" s="92">
        <v>1827</v>
      </c>
    </row>
    <row r="183" spans="1:19">
      <c r="A183" s="83" t="s">
        <v>76</v>
      </c>
      <c r="B183" s="85">
        <v>42367</v>
      </c>
      <c r="C183" s="86" t="s">
        <v>401</v>
      </c>
      <c r="D183" s="87" t="s">
        <v>402</v>
      </c>
      <c r="E183" s="92">
        <v>17755</v>
      </c>
      <c r="F183" s="92">
        <v>17056</v>
      </c>
      <c r="G183" s="92">
        <v>15802</v>
      </c>
      <c r="H183" s="92">
        <v>-1254</v>
      </c>
      <c r="R183" s="92">
        <v>-2702</v>
      </c>
      <c r="S183" s="92">
        <v>1448</v>
      </c>
    </row>
    <row r="184" spans="1:19">
      <c r="A184" s="83" t="s">
        <v>76</v>
      </c>
      <c r="B184" s="85">
        <v>42368</v>
      </c>
      <c r="C184" s="86" t="s">
        <v>401</v>
      </c>
      <c r="D184" s="87" t="s">
        <v>402</v>
      </c>
      <c r="E184" s="92">
        <v>18510</v>
      </c>
      <c r="F184" s="92">
        <v>18396</v>
      </c>
      <c r="G184" s="92">
        <v>14913</v>
      </c>
      <c r="H184" s="92">
        <v>-3483</v>
      </c>
      <c r="R184" s="92">
        <v>-5025</v>
      </c>
      <c r="S184" s="92">
        <v>1542</v>
      </c>
    </row>
    <row r="185" spans="1:19">
      <c r="A185" s="83" t="s">
        <v>76</v>
      </c>
      <c r="B185" s="85">
        <v>42369</v>
      </c>
      <c r="C185" s="86" t="s">
        <v>401</v>
      </c>
      <c r="D185" s="87" t="s">
        <v>402</v>
      </c>
      <c r="E185" s="92">
        <v>18593</v>
      </c>
      <c r="F185" s="92">
        <v>18655</v>
      </c>
      <c r="G185" s="92">
        <v>14510</v>
      </c>
      <c r="H185" s="92">
        <v>-4145</v>
      </c>
      <c r="R185" s="92">
        <v>-5659</v>
      </c>
      <c r="S185" s="92">
        <v>1514</v>
      </c>
    </row>
    <row r="186" spans="1:19">
      <c r="A186" s="83" t="s">
        <v>76</v>
      </c>
      <c r="B186" s="85">
        <v>42370</v>
      </c>
      <c r="C186" s="86" t="s">
        <v>401</v>
      </c>
      <c r="D186" s="87" t="s">
        <v>402</v>
      </c>
      <c r="E186" s="92">
        <v>18056</v>
      </c>
      <c r="F186" s="92">
        <v>18271</v>
      </c>
      <c r="G186" s="92">
        <v>15243</v>
      </c>
      <c r="H186" s="92">
        <v>-3028</v>
      </c>
      <c r="R186" s="92">
        <v>-4396</v>
      </c>
      <c r="S186" s="92">
        <v>1368</v>
      </c>
    </row>
    <row r="187" spans="1:19">
      <c r="A187" s="83" t="s">
        <v>76</v>
      </c>
      <c r="B187" s="85">
        <v>42371</v>
      </c>
      <c r="C187" s="86" t="s">
        <v>401</v>
      </c>
      <c r="D187" s="87" t="s">
        <v>402</v>
      </c>
      <c r="E187" s="92">
        <v>17763</v>
      </c>
      <c r="F187" s="92">
        <v>18307</v>
      </c>
      <c r="G187" s="92">
        <v>15386</v>
      </c>
      <c r="H187" s="92">
        <v>-2921</v>
      </c>
      <c r="R187" s="92">
        <v>-4393</v>
      </c>
      <c r="S187" s="92">
        <v>1472</v>
      </c>
    </row>
    <row r="188" spans="1:19">
      <c r="A188" s="83" t="s">
        <v>76</v>
      </c>
      <c r="B188" s="85">
        <v>42372</v>
      </c>
      <c r="C188" s="86" t="s">
        <v>401</v>
      </c>
      <c r="D188" s="87" t="s">
        <v>402</v>
      </c>
      <c r="E188" s="92">
        <v>17753</v>
      </c>
      <c r="F188" s="92">
        <v>18968</v>
      </c>
      <c r="G188" s="92">
        <v>15424</v>
      </c>
      <c r="H188" s="92">
        <v>-3544</v>
      </c>
      <c r="R188" s="92">
        <v>-4974</v>
      </c>
      <c r="S188" s="92">
        <v>1430</v>
      </c>
    </row>
    <row r="189" spans="1:19">
      <c r="A189" s="83" t="s">
        <v>76</v>
      </c>
      <c r="B189" s="85">
        <v>42373</v>
      </c>
      <c r="C189" s="86" t="s">
        <v>401</v>
      </c>
      <c r="D189" s="87" t="s">
        <v>402</v>
      </c>
      <c r="E189" s="92">
        <v>19159</v>
      </c>
      <c r="F189" s="92">
        <v>18189</v>
      </c>
      <c r="G189" s="92">
        <v>14014</v>
      </c>
      <c r="H189" s="92">
        <v>-4175</v>
      </c>
      <c r="R189" s="92">
        <v>-5780</v>
      </c>
      <c r="S189" s="92">
        <v>1605</v>
      </c>
    </row>
    <row r="190" spans="1:19">
      <c r="A190" s="83" t="s">
        <v>76</v>
      </c>
      <c r="B190" s="85">
        <v>42374</v>
      </c>
      <c r="C190" s="86" t="s">
        <v>401</v>
      </c>
      <c r="D190" s="87" t="s">
        <v>402</v>
      </c>
      <c r="E190" s="92">
        <v>18285</v>
      </c>
      <c r="F190" s="92">
        <v>17586</v>
      </c>
      <c r="G190" s="92">
        <v>12388</v>
      </c>
      <c r="H190" s="92">
        <v>-5198</v>
      </c>
      <c r="R190" s="92">
        <v>-6751</v>
      </c>
      <c r="S190" s="92">
        <v>1553</v>
      </c>
    </row>
    <row r="191" spans="1:19">
      <c r="A191" s="83" t="s">
        <v>76</v>
      </c>
      <c r="B191" s="85">
        <v>42375</v>
      </c>
      <c r="C191" s="86" t="s">
        <v>401</v>
      </c>
      <c r="D191" s="87" t="s">
        <v>402</v>
      </c>
      <c r="E191" s="92">
        <v>17305</v>
      </c>
      <c r="F191" s="92">
        <v>17111</v>
      </c>
      <c r="G191" s="92">
        <v>11246</v>
      </c>
      <c r="H191" s="92">
        <v>-5865</v>
      </c>
      <c r="R191" s="92">
        <v>-7306</v>
      </c>
      <c r="S191" s="92">
        <v>1441</v>
      </c>
    </row>
    <row r="192" spans="1:19">
      <c r="A192" s="83" t="s">
        <v>76</v>
      </c>
      <c r="B192" s="85">
        <v>42376</v>
      </c>
      <c r="C192" s="86" t="s">
        <v>401</v>
      </c>
      <c r="D192" s="87" t="s">
        <v>402</v>
      </c>
      <c r="E192" s="92">
        <v>17847</v>
      </c>
      <c r="F192" s="92">
        <v>17124</v>
      </c>
      <c r="G192" s="92">
        <v>11017</v>
      </c>
      <c r="H192" s="92">
        <v>-6107</v>
      </c>
      <c r="R192" s="92">
        <v>-7618</v>
      </c>
      <c r="S192" s="92">
        <v>1511</v>
      </c>
    </row>
    <row r="193" spans="1:19">
      <c r="A193" s="83" t="s">
        <v>76</v>
      </c>
      <c r="B193" s="85">
        <v>42377</v>
      </c>
      <c r="C193" s="86" t="s">
        <v>401</v>
      </c>
      <c r="D193" s="87" t="s">
        <v>402</v>
      </c>
      <c r="E193" s="92">
        <v>17725</v>
      </c>
      <c r="F193" s="92">
        <v>17357</v>
      </c>
      <c r="G193" s="92">
        <v>11211</v>
      </c>
      <c r="H193" s="92">
        <v>-6146</v>
      </c>
      <c r="R193" s="92">
        <v>-7661</v>
      </c>
      <c r="S193" s="92">
        <v>1515</v>
      </c>
    </row>
    <row r="194" spans="1:19">
      <c r="A194" s="83" t="s">
        <v>76</v>
      </c>
      <c r="B194" s="85">
        <v>42378</v>
      </c>
      <c r="C194" s="86" t="s">
        <v>401</v>
      </c>
      <c r="D194" s="87" t="s">
        <v>402</v>
      </c>
      <c r="E194" s="92">
        <v>17027</v>
      </c>
      <c r="F194" s="92">
        <v>16840</v>
      </c>
      <c r="G194" s="92">
        <v>10278</v>
      </c>
      <c r="H194" s="92">
        <v>-6562</v>
      </c>
      <c r="R194" s="92">
        <v>-8326</v>
      </c>
      <c r="S194" s="92">
        <v>1764</v>
      </c>
    </row>
    <row r="195" spans="1:19">
      <c r="A195" s="83" t="s">
        <v>76</v>
      </c>
      <c r="B195" s="85">
        <v>42379</v>
      </c>
      <c r="C195" s="86" t="s">
        <v>401</v>
      </c>
      <c r="D195" s="87" t="s">
        <v>402</v>
      </c>
      <c r="E195" s="92">
        <v>15892</v>
      </c>
      <c r="F195" s="92">
        <v>15758</v>
      </c>
      <c r="G195" s="92">
        <v>8872</v>
      </c>
      <c r="H195" s="92">
        <v>-6886</v>
      </c>
      <c r="R195" s="92">
        <v>-8331</v>
      </c>
      <c r="S195" s="92">
        <v>1445</v>
      </c>
    </row>
    <row r="196" spans="1:19">
      <c r="A196" s="83" t="s">
        <v>76</v>
      </c>
      <c r="B196" s="85">
        <v>42380</v>
      </c>
      <c r="C196" s="86" t="s">
        <v>401</v>
      </c>
      <c r="D196" s="87" t="s">
        <v>402</v>
      </c>
      <c r="E196" s="92">
        <v>17794</v>
      </c>
      <c r="F196" s="92">
        <v>17878</v>
      </c>
      <c r="G196" s="92">
        <v>11157</v>
      </c>
      <c r="H196" s="92">
        <v>-6721</v>
      </c>
      <c r="R196" s="92">
        <v>-8076</v>
      </c>
      <c r="S196" s="92">
        <v>1355</v>
      </c>
    </row>
    <row r="197" spans="1:19">
      <c r="A197" s="83" t="s">
        <v>76</v>
      </c>
      <c r="B197" s="85">
        <v>42381</v>
      </c>
      <c r="C197" s="86" t="s">
        <v>401</v>
      </c>
      <c r="D197" s="87" t="s">
        <v>402</v>
      </c>
      <c r="E197" s="92">
        <v>16374</v>
      </c>
      <c r="F197" s="92">
        <v>16541</v>
      </c>
      <c r="G197" s="92">
        <v>10619</v>
      </c>
      <c r="H197" s="92">
        <v>-5922</v>
      </c>
      <c r="R197" s="92">
        <v>-7130</v>
      </c>
      <c r="S197" s="92">
        <v>1208</v>
      </c>
    </row>
    <row r="198" spans="1:19">
      <c r="A198" s="83" t="s">
        <v>76</v>
      </c>
      <c r="B198" s="85">
        <v>42382</v>
      </c>
      <c r="C198" s="86" t="s">
        <v>401</v>
      </c>
      <c r="D198" s="87" t="s">
        <v>402</v>
      </c>
      <c r="E198" s="92">
        <v>16344</v>
      </c>
      <c r="F198" s="92">
        <v>15941</v>
      </c>
      <c r="G198" s="92">
        <v>10037</v>
      </c>
      <c r="H198" s="92">
        <v>-5904</v>
      </c>
      <c r="R198" s="92">
        <v>-7270</v>
      </c>
      <c r="S198" s="92">
        <v>1366</v>
      </c>
    </row>
    <row r="199" spans="1:19">
      <c r="A199" s="83" t="s">
        <v>76</v>
      </c>
      <c r="B199" s="85">
        <v>42383</v>
      </c>
      <c r="C199" s="86" t="s">
        <v>401</v>
      </c>
      <c r="D199" s="87" t="s">
        <v>402</v>
      </c>
      <c r="E199" s="92">
        <v>16234</v>
      </c>
      <c r="F199" s="92">
        <v>16883</v>
      </c>
      <c r="G199" s="92">
        <v>10631</v>
      </c>
      <c r="H199" s="92">
        <v>-6252</v>
      </c>
      <c r="R199" s="92">
        <v>-7543</v>
      </c>
      <c r="S199" s="92">
        <v>1291</v>
      </c>
    </row>
    <row r="200" spans="1:19">
      <c r="A200" s="83" t="s">
        <v>76</v>
      </c>
      <c r="B200" s="85">
        <v>42384</v>
      </c>
      <c r="C200" s="86" t="s">
        <v>401</v>
      </c>
      <c r="D200" s="87" t="s">
        <v>402</v>
      </c>
      <c r="E200" s="92">
        <v>16122</v>
      </c>
      <c r="F200" s="92">
        <v>16611</v>
      </c>
      <c r="G200" s="92">
        <v>10556</v>
      </c>
      <c r="H200" s="92">
        <v>-6055</v>
      </c>
      <c r="R200" s="92">
        <v>-7462</v>
      </c>
      <c r="S200" s="92">
        <v>1407</v>
      </c>
    </row>
    <row r="201" spans="1:19">
      <c r="A201" s="83" t="s">
        <v>76</v>
      </c>
      <c r="B201" s="85">
        <v>42385</v>
      </c>
      <c r="C201" s="86" t="s">
        <v>401</v>
      </c>
      <c r="D201" s="87" t="s">
        <v>402</v>
      </c>
      <c r="E201" s="92">
        <v>14685</v>
      </c>
      <c r="F201" s="92">
        <v>14777</v>
      </c>
      <c r="G201" s="92">
        <v>11164</v>
      </c>
      <c r="H201" s="92">
        <v>-3613</v>
      </c>
      <c r="R201" s="92">
        <v>-5054</v>
      </c>
      <c r="S201" s="92">
        <v>1441</v>
      </c>
    </row>
    <row r="202" spans="1:19">
      <c r="A202" s="83" t="s">
        <v>76</v>
      </c>
      <c r="B202" s="85">
        <v>42386</v>
      </c>
      <c r="C202" s="86" t="s">
        <v>401</v>
      </c>
      <c r="D202" s="87" t="s">
        <v>402</v>
      </c>
      <c r="E202" s="92">
        <v>15081</v>
      </c>
      <c r="F202" s="92">
        <v>14611</v>
      </c>
      <c r="G202" s="92">
        <v>9391</v>
      </c>
      <c r="H202" s="92">
        <v>-5220</v>
      </c>
      <c r="R202" s="92">
        <v>-6617</v>
      </c>
      <c r="S202" s="92">
        <v>1397</v>
      </c>
    </row>
    <row r="203" spans="1:19">
      <c r="A203" s="83" t="s">
        <v>76</v>
      </c>
      <c r="B203" s="85">
        <v>42387</v>
      </c>
      <c r="C203" s="86" t="s">
        <v>401</v>
      </c>
      <c r="D203" s="87" t="s">
        <v>402</v>
      </c>
      <c r="E203" s="92">
        <v>15718</v>
      </c>
      <c r="F203" s="92">
        <v>15249</v>
      </c>
      <c r="G203" s="92">
        <v>11953</v>
      </c>
      <c r="H203" s="92">
        <v>-3296</v>
      </c>
      <c r="R203" s="92">
        <v>-4837</v>
      </c>
      <c r="S203" s="92">
        <v>1541</v>
      </c>
    </row>
    <row r="204" spans="1:19">
      <c r="A204" s="83" t="s">
        <v>76</v>
      </c>
      <c r="B204" s="85">
        <v>42388</v>
      </c>
      <c r="C204" s="86" t="s">
        <v>401</v>
      </c>
      <c r="D204" s="87" t="s">
        <v>402</v>
      </c>
      <c r="E204" s="92">
        <v>16364</v>
      </c>
      <c r="F204" s="92">
        <v>16427</v>
      </c>
      <c r="G204" s="92">
        <v>12270</v>
      </c>
      <c r="H204" s="92">
        <v>-4157</v>
      </c>
      <c r="R204" s="92">
        <v>-5787</v>
      </c>
      <c r="S204" s="92">
        <v>1630</v>
      </c>
    </row>
    <row r="205" spans="1:19">
      <c r="A205" s="83" t="s">
        <v>76</v>
      </c>
      <c r="B205" s="85">
        <v>42389</v>
      </c>
      <c r="C205" s="86" t="s">
        <v>401</v>
      </c>
      <c r="D205" s="87" t="s">
        <v>402</v>
      </c>
      <c r="E205" s="92">
        <v>16274</v>
      </c>
      <c r="F205" s="92">
        <v>15913</v>
      </c>
      <c r="G205" s="92">
        <v>12987</v>
      </c>
      <c r="H205" s="92">
        <v>-2926</v>
      </c>
      <c r="R205" s="92">
        <v>-4653</v>
      </c>
      <c r="S205" s="92">
        <v>1727</v>
      </c>
    </row>
    <row r="206" spans="1:19">
      <c r="A206" s="83" t="s">
        <v>76</v>
      </c>
      <c r="B206" s="85">
        <v>42390</v>
      </c>
      <c r="C206" s="86" t="s">
        <v>401</v>
      </c>
      <c r="D206" s="87" t="s">
        <v>402</v>
      </c>
      <c r="E206" s="92">
        <v>15647</v>
      </c>
      <c r="F206" s="92">
        <v>15532</v>
      </c>
      <c r="G206" s="92">
        <v>13282</v>
      </c>
      <c r="H206" s="92">
        <v>-2250</v>
      </c>
      <c r="R206" s="92">
        <v>-3856</v>
      </c>
      <c r="S206" s="92">
        <v>1606</v>
      </c>
    </row>
    <row r="207" spans="1:19">
      <c r="A207" s="83" t="s">
        <v>76</v>
      </c>
      <c r="B207" s="85">
        <v>42391</v>
      </c>
      <c r="C207" s="86" t="s">
        <v>401</v>
      </c>
      <c r="D207" s="87" t="s">
        <v>402</v>
      </c>
      <c r="E207" s="92">
        <v>15456</v>
      </c>
      <c r="F207" s="92">
        <v>14532</v>
      </c>
      <c r="G207" s="92">
        <v>12737</v>
      </c>
      <c r="H207" s="92">
        <v>-1795</v>
      </c>
      <c r="R207" s="92">
        <v>-3357</v>
      </c>
      <c r="S207" s="92">
        <v>1562</v>
      </c>
    </row>
    <row r="208" spans="1:19">
      <c r="A208" s="83" t="s">
        <v>76</v>
      </c>
      <c r="B208" s="85">
        <v>42392</v>
      </c>
      <c r="C208" s="86" t="s">
        <v>401</v>
      </c>
      <c r="D208" s="87" t="s">
        <v>402</v>
      </c>
      <c r="E208" s="92">
        <v>15086</v>
      </c>
      <c r="F208" s="92">
        <v>14643</v>
      </c>
      <c r="G208" s="92">
        <v>12064</v>
      </c>
      <c r="H208" s="92">
        <v>-2579</v>
      </c>
      <c r="R208" s="92">
        <v>-4108</v>
      </c>
      <c r="S208" s="92">
        <v>1529</v>
      </c>
    </row>
    <row r="209" spans="1:19">
      <c r="A209" s="83" t="s">
        <v>76</v>
      </c>
      <c r="B209" s="85">
        <v>42393</v>
      </c>
      <c r="C209" s="86" t="s">
        <v>401</v>
      </c>
      <c r="D209" s="87" t="s">
        <v>402</v>
      </c>
      <c r="E209" s="92">
        <v>15222</v>
      </c>
      <c r="F209" s="92">
        <v>14315</v>
      </c>
      <c r="G209" s="92">
        <v>12910</v>
      </c>
      <c r="H209" s="92">
        <v>-1405</v>
      </c>
      <c r="R209" s="92">
        <v>-2927</v>
      </c>
      <c r="S209" s="92">
        <v>1522</v>
      </c>
    </row>
    <row r="210" spans="1:19">
      <c r="A210" s="83" t="s">
        <v>76</v>
      </c>
      <c r="B210" s="85">
        <v>42394</v>
      </c>
      <c r="C210" s="86" t="s">
        <v>401</v>
      </c>
      <c r="D210" s="87" t="s">
        <v>402</v>
      </c>
      <c r="E210" s="92">
        <v>16531</v>
      </c>
      <c r="F210" s="92">
        <v>15506</v>
      </c>
      <c r="G210" s="92">
        <v>12667</v>
      </c>
      <c r="H210" s="92">
        <v>-2839</v>
      </c>
      <c r="R210" s="92">
        <v>-4390</v>
      </c>
      <c r="S210" s="92">
        <v>1551</v>
      </c>
    </row>
    <row r="211" spans="1:19">
      <c r="A211" s="83" t="s">
        <v>76</v>
      </c>
      <c r="B211" s="85">
        <v>42395</v>
      </c>
      <c r="C211" s="86" t="s">
        <v>401</v>
      </c>
      <c r="D211" s="87" t="s">
        <v>402</v>
      </c>
      <c r="E211" s="92">
        <v>15401</v>
      </c>
      <c r="F211" s="92">
        <v>14030</v>
      </c>
      <c r="G211" s="92">
        <v>13242</v>
      </c>
      <c r="H211" s="92">
        <v>-788</v>
      </c>
      <c r="R211" s="92">
        <v>-2416</v>
      </c>
      <c r="S211" s="92">
        <v>1628</v>
      </c>
    </row>
    <row r="212" spans="1:19">
      <c r="A212" s="83" t="s">
        <v>76</v>
      </c>
      <c r="B212" s="85">
        <v>42396</v>
      </c>
      <c r="C212" s="86" t="s">
        <v>401</v>
      </c>
      <c r="D212" s="87" t="s">
        <v>402</v>
      </c>
      <c r="E212" s="92">
        <v>13852</v>
      </c>
      <c r="F212" s="92">
        <v>13359</v>
      </c>
      <c r="G212" s="92">
        <v>14714</v>
      </c>
      <c r="H212" s="92">
        <v>1355</v>
      </c>
      <c r="R212" s="92">
        <v>50</v>
      </c>
      <c r="S212" s="92">
        <v>1305</v>
      </c>
    </row>
    <row r="213" spans="1:19">
      <c r="A213" s="83" t="s">
        <v>76</v>
      </c>
      <c r="B213" s="85">
        <v>42397</v>
      </c>
      <c r="C213" s="86" t="s">
        <v>401</v>
      </c>
      <c r="D213" s="87" t="s">
        <v>402</v>
      </c>
      <c r="E213" s="92">
        <v>14009</v>
      </c>
      <c r="F213" s="92">
        <v>13377</v>
      </c>
      <c r="G213" s="92">
        <v>13909</v>
      </c>
      <c r="H213" s="92">
        <v>532</v>
      </c>
      <c r="R213" s="92">
        <v>-840</v>
      </c>
      <c r="S213" s="92">
        <v>1372</v>
      </c>
    </row>
    <row r="214" spans="1:19">
      <c r="A214" s="83" t="s">
        <v>76</v>
      </c>
      <c r="B214" s="85">
        <v>42398</v>
      </c>
      <c r="C214" s="86" t="s">
        <v>401</v>
      </c>
      <c r="D214" s="87" t="s">
        <v>402</v>
      </c>
      <c r="E214" s="92">
        <v>14895</v>
      </c>
      <c r="F214" s="92">
        <v>14564</v>
      </c>
      <c r="G214" s="92">
        <v>14886</v>
      </c>
      <c r="H214" s="92">
        <v>322</v>
      </c>
      <c r="R214" s="92">
        <v>-1062</v>
      </c>
      <c r="S214" s="92">
        <v>1384</v>
      </c>
    </row>
    <row r="215" spans="1:19">
      <c r="A215" s="83" t="s">
        <v>76</v>
      </c>
      <c r="B215" s="85">
        <v>42399</v>
      </c>
      <c r="C215" s="86" t="s">
        <v>401</v>
      </c>
      <c r="D215" s="87" t="s">
        <v>402</v>
      </c>
      <c r="E215" s="92">
        <v>14380</v>
      </c>
      <c r="F215" s="92">
        <v>14678</v>
      </c>
      <c r="G215" s="92">
        <v>14790</v>
      </c>
      <c r="H215" s="92">
        <v>112</v>
      </c>
      <c r="R215" s="92">
        <v>-1326</v>
      </c>
      <c r="S215" s="92">
        <v>1438</v>
      </c>
    </row>
    <row r="216" spans="1:19">
      <c r="A216" s="83" t="s">
        <v>76</v>
      </c>
      <c r="B216" s="85">
        <v>42400</v>
      </c>
      <c r="C216" s="86" t="s">
        <v>401</v>
      </c>
      <c r="D216" s="87" t="s">
        <v>402</v>
      </c>
      <c r="E216" s="92">
        <v>15370</v>
      </c>
      <c r="F216" s="92">
        <v>15233</v>
      </c>
      <c r="G216" s="92">
        <v>14910</v>
      </c>
      <c r="H216" s="92">
        <v>-323</v>
      </c>
      <c r="R216" s="92">
        <v>-1706</v>
      </c>
      <c r="S216" s="92">
        <v>1383</v>
      </c>
    </row>
    <row r="217" spans="1:19">
      <c r="A217" s="83" t="s">
        <v>76</v>
      </c>
      <c r="B217" s="85">
        <v>42401</v>
      </c>
      <c r="C217" s="86" t="s">
        <v>401</v>
      </c>
      <c r="D217" s="87" t="s">
        <v>402</v>
      </c>
      <c r="E217" s="92">
        <v>17224</v>
      </c>
      <c r="F217" s="92">
        <v>15926</v>
      </c>
      <c r="G217" s="92">
        <v>14863</v>
      </c>
      <c r="H217" s="92">
        <v>-1063</v>
      </c>
      <c r="R217" s="92">
        <v>-2620</v>
      </c>
      <c r="S217" s="92">
        <v>1557</v>
      </c>
    </row>
    <row r="218" spans="1:19">
      <c r="A218" s="83" t="s">
        <v>76</v>
      </c>
      <c r="B218" s="85">
        <v>42402</v>
      </c>
      <c r="C218" s="86" t="s">
        <v>401</v>
      </c>
      <c r="D218" s="87" t="s">
        <v>402</v>
      </c>
      <c r="E218" s="92">
        <v>16894</v>
      </c>
      <c r="F218" s="92">
        <v>16011</v>
      </c>
      <c r="G218" s="92">
        <v>15160</v>
      </c>
      <c r="H218" s="92">
        <v>-851</v>
      </c>
      <c r="R218" s="92">
        <v>-2316</v>
      </c>
      <c r="S218" s="92">
        <v>1465</v>
      </c>
    </row>
    <row r="219" spans="1:19">
      <c r="A219" s="83" t="s">
        <v>76</v>
      </c>
      <c r="B219" s="85">
        <v>42403</v>
      </c>
      <c r="C219" s="86" t="s">
        <v>401</v>
      </c>
      <c r="D219" s="87" t="s">
        <v>402</v>
      </c>
      <c r="E219" s="92">
        <v>16687</v>
      </c>
      <c r="F219" s="92">
        <v>15944</v>
      </c>
      <c r="G219" s="92">
        <v>15103</v>
      </c>
      <c r="H219" s="92">
        <v>-841</v>
      </c>
      <c r="R219" s="92">
        <v>-2246</v>
      </c>
      <c r="S219" s="92">
        <v>1405</v>
      </c>
    </row>
    <row r="220" spans="1:19">
      <c r="A220" s="83" t="s">
        <v>76</v>
      </c>
      <c r="B220" s="85">
        <v>42404</v>
      </c>
      <c r="C220" s="86" t="s">
        <v>401</v>
      </c>
      <c r="D220" s="87" t="s">
        <v>402</v>
      </c>
      <c r="E220" s="92">
        <v>15926</v>
      </c>
      <c r="F220" s="92">
        <v>15696</v>
      </c>
      <c r="G220" s="92">
        <v>14924</v>
      </c>
      <c r="H220" s="92">
        <v>-772</v>
      </c>
      <c r="R220" s="92">
        <v>-2251</v>
      </c>
      <c r="S220" s="92">
        <v>1479</v>
      </c>
    </row>
    <row r="221" spans="1:19">
      <c r="A221" s="83" t="s">
        <v>76</v>
      </c>
      <c r="B221" s="85">
        <v>42405</v>
      </c>
      <c r="C221" s="86" t="s">
        <v>401</v>
      </c>
      <c r="D221" s="87" t="s">
        <v>402</v>
      </c>
      <c r="E221" s="92">
        <v>15453</v>
      </c>
      <c r="F221" s="92">
        <v>15498</v>
      </c>
      <c r="G221" s="92">
        <v>15098</v>
      </c>
      <c r="H221" s="92">
        <v>-400</v>
      </c>
      <c r="R221" s="92">
        <v>-1723</v>
      </c>
      <c r="S221" s="92">
        <v>1323</v>
      </c>
    </row>
    <row r="222" spans="1:19">
      <c r="A222" s="83" t="s">
        <v>76</v>
      </c>
      <c r="B222" s="85">
        <v>42406</v>
      </c>
      <c r="C222" s="86" t="s">
        <v>401</v>
      </c>
      <c r="D222" s="87" t="s">
        <v>402</v>
      </c>
      <c r="E222" s="92">
        <v>14961</v>
      </c>
      <c r="F222" s="92">
        <v>14892</v>
      </c>
      <c r="G222" s="92">
        <v>15121</v>
      </c>
      <c r="H222" s="92">
        <v>229</v>
      </c>
      <c r="R222" s="92">
        <v>-1229</v>
      </c>
      <c r="S222" s="92">
        <v>1458</v>
      </c>
    </row>
    <row r="223" spans="1:19">
      <c r="A223" s="83" t="s">
        <v>76</v>
      </c>
      <c r="B223" s="85">
        <v>42407</v>
      </c>
      <c r="C223" s="86" t="s">
        <v>401</v>
      </c>
      <c r="D223" s="87" t="s">
        <v>402</v>
      </c>
      <c r="E223" s="92">
        <v>14341</v>
      </c>
      <c r="F223" s="92">
        <v>14843</v>
      </c>
      <c r="G223" s="92">
        <v>14995</v>
      </c>
      <c r="H223" s="92">
        <v>152</v>
      </c>
      <c r="R223" s="92">
        <v>-1325</v>
      </c>
      <c r="S223" s="92">
        <v>1477</v>
      </c>
    </row>
    <row r="224" spans="1:19">
      <c r="A224" s="83" t="s">
        <v>76</v>
      </c>
      <c r="B224" s="85">
        <v>42408</v>
      </c>
      <c r="C224" s="86" t="s">
        <v>401</v>
      </c>
      <c r="D224" s="87" t="s">
        <v>402</v>
      </c>
      <c r="E224" s="92">
        <v>15346</v>
      </c>
      <c r="F224" s="92">
        <v>15227</v>
      </c>
      <c r="G224" s="92">
        <v>14114</v>
      </c>
      <c r="H224" s="92">
        <v>-1113</v>
      </c>
      <c r="R224" s="92">
        <v>-2632</v>
      </c>
      <c r="S224" s="92">
        <v>1519</v>
      </c>
    </row>
    <row r="225" spans="1:19">
      <c r="A225" s="83" t="s">
        <v>76</v>
      </c>
      <c r="B225" s="85">
        <v>42409</v>
      </c>
      <c r="C225" s="86" t="s">
        <v>401</v>
      </c>
      <c r="D225" s="87" t="s">
        <v>402</v>
      </c>
      <c r="E225" s="92">
        <v>15442</v>
      </c>
      <c r="F225" s="92">
        <v>14940</v>
      </c>
      <c r="G225" s="92">
        <v>14500</v>
      </c>
      <c r="H225" s="92">
        <v>-440</v>
      </c>
      <c r="R225" s="92">
        <v>-1865</v>
      </c>
      <c r="S225" s="92">
        <v>1425</v>
      </c>
    </row>
    <row r="226" spans="1:19">
      <c r="A226" s="83" t="s">
        <v>76</v>
      </c>
      <c r="B226" s="85">
        <v>42410</v>
      </c>
      <c r="C226" s="86" t="s">
        <v>401</v>
      </c>
      <c r="D226" s="87" t="s">
        <v>402</v>
      </c>
      <c r="E226" s="92">
        <v>14994</v>
      </c>
      <c r="F226" s="92">
        <v>14958</v>
      </c>
      <c r="G226" s="92">
        <v>14083</v>
      </c>
      <c r="H226" s="92">
        <v>-875</v>
      </c>
      <c r="R226" s="92">
        <v>-2294</v>
      </c>
      <c r="S226" s="92">
        <v>1419</v>
      </c>
    </row>
    <row r="227" spans="1:19">
      <c r="A227" s="83" t="s">
        <v>76</v>
      </c>
      <c r="B227" s="85">
        <v>42411</v>
      </c>
      <c r="C227" s="86" t="s">
        <v>401</v>
      </c>
      <c r="D227" s="87" t="s">
        <v>402</v>
      </c>
      <c r="E227" s="92">
        <v>15074</v>
      </c>
      <c r="F227" s="92">
        <v>14692</v>
      </c>
      <c r="G227" s="92">
        <v>14580</v>
      </c>
      <c r="H227" s="92">
        <v>-112</v>
      </c>
      <c r="R227" s="92">
        <v>-1408</v>
      </c>
      <c r="S227" s="92">
        <v>1296</v>
      </c>
    </row>
    <row r="228" spans="1:19">
      <c r="A228" s="83" t="s">
        <v>76</v>
      </c>
      <c r="B228" s="85">
        <v>42412</v>
      </c>
      <c r="C228" s="86" t="s">
        <v>401</v>
      </c>
      <c r="D228" s="87" t="s">
        <v>402</v>
      </c>
      <c r="E228" s="92">
        <v>14997</v>
      </c>
      <c r="F228" s="92">
        <v>13981</v>
      </c>
      <c r="G228" s="92">
        <v>14836</v>
      </c>
      <c r="H228" s="92">
        <v>853</v>
      </c>
      <c r="R228" s="92">
        <v>-491</v>
      </c>
      <c r="S228" s="92">
        <v>1344</v>
      </c>
    </row>
    <row r="229" spans="1:19">
      <c r="A229" s="83" t="s">
        <v>76</v>
      </c>
      <c r="B229" s="85">
        <v>42413</v>
      </c>
      <c r="C229" s="86" t="s">
        <v>401</v>
      </c>
      <c r="D229" s="87" t="s">
        <v>402</v>
      </c>
      <c r="E229" s="92">
        <v>14244</v>
      </c>
      <c r="F229" s="92">
        <v>14497</v>
      </c>
      <c r="G229" s="92">
        <v>14795</v>
      </c>
      <c r="H229" s="92">
        <v>298</v>
      </c>
      <c r="R229" s="92">
        <v>-1033</v>
      </c>
      <c r="S229" s="92">
        <v>1331</v>
      </c>
    </row>
    <row r="230" spans="1:19">
      <c r="A230" s="83" t="s">
        <v>76</v>
      </c>
      <c r="B230" s="85">
        <v>42414</v>
      </c>
      <c r="C230" s="86" t="s">
        <v>401</v>
      </c>
      <c r="D230" s="87" t="s">
        <v>402</v>
      </c>
      <c r="E230" s="92">
        <v>13501</v>
      </c>
      <c r="F230" s="92">
        <v>13617</v>
      </c>
      <c r="G230" s="92">
        <v>15120</v>
      </c>
      <c r="H230" s="92">
        <v>1503</v>
      </c>
      <c r="R230" s="92">
        <v>169</v>
      </c>
      <c r="S230" s="92">
        <v>1334</v>
      </c>
    </row>
    <row r="231" spans="1:19">
      <c r="A231" s="83" t="s">
        <v>76</v>
      </c>
      <c r="B231" s="85">
        <v>42415</v>
      </c>
      <c r="C231" s="86" t="s">
        <v>401</v>
      </c>
      <c r="D231" s="87" t="s">
        <v>402</v>
      </c>
      <c r="E231" s="92">
        <v>14504</v>
      </c>
      <c r="F231" s="92">
        <v>14125</v>
      </c>
      <c r="G231" s="92">
        <v>13023</v>
      </c>
      <c r="H231" s="92">
        <v>-1102</v>
      </c>
      <c r="R231" s="92">
        <v>-2599</v>
      </c>
      <c r="S231" s="92">
        <v>1497</v>
      </c>
    </row>
    <row r="232" spans="1:19">
      <c r="A232" s="83" t="s">
        <v>76</v>
      </c>
      <c r="B232" s="85">
        <v>42416</v>
      </c>
      <c r="C232" s="86" t="s">
        <v>401</v>
      </c>
      <c r="D232" s="87" t="s">
        <v>402</v>
      </c>
      <c r="E232" s="92">
        <v>15015</v>
      </c>
      <c r="F232" s="92">
        <v>14161</v>
      </c>
      <c r="G232" s="92">
        <v>15143</v>
      </c>
      <c r="H232" s="92">
        <v>982</v>
      </c>
      <c r="R232" s="92">
        <v>-405</v>
      </c>
      <c r="S232" s="92">
        <v>1387</v>
      </c>
    </row>
    <row r="233" spans="1:19">
      <c r="A233" s="83" t="s">
        <v>76</v>
      </c>
      <c r="B233" s="85">
        <v>42417</v>
      </c>
      <c r="C233" s="86" t="s">
        <v>401</v>
      </c>
      <c r="D233" s="87" t="s">
        <v>402</v>
      </c>
      <c r="E233" s="92">
        <v>14669</v>
      </c>
      <c r="F233" s="92">
        <v>14179</v>
      </c>
      <c r="G233" s="92">
        <v>15566</v>
      </c>
      <c r="H233" s="92">
        <v>1387</v>
      </c>
      <c r="R233" s="92">
        <v>-290</v>
      </c>
      <c r="S233" s="92">
        <v>1677</v>
      </c>
    </row>
    <row r="234" spans="1:19">
      <c r="A234" s="83" t="s">
        <v>76</v>
      </c>
      <c r="B234" s="85">
        <v>42418</v>
      </c>
      <c r="C234" s="86" t="s">
        <v>401</v>
      </c>
      <c r="D234" s="87" t="s">
        <v>402</v>
      </c>
      <c r="E234" s="92">
        <v>15234</v>
      </c>
      <c r="F234" s="92">
        <v>14618</v>
      </c>
      <c r="G234" s="92">
        <v>15251</v>
      </c>
      <c r="H234" s="92">
        <v>633</v>
      </c>
      <c r="R234" s="92">
        <v>-887</v>
      </c>
      <c r="S234" s="92">
        <v>1520</v>
      </c>
    </row>
    <row r="235" spans="1:19">
      <c r="A235" s="83" t="s">
        <v>76</v>
      </c>
      <c r="B235" s="85">
        <v>42419</v>
      </c>
      <c r="C235" s="86" t="s">
        <v>401</v>
      </c>
      <c r="D235" s="87" t="s">
        <v>402</v>
      </c>
      <c r="E235" s="92">
        <v>15291</v>
      </c>
      <c r="F235" s="92">
        <v>15400</v>
      </c>
      <c r="G235" s="92">
        <v>15383</v>
      </c>
      <c r="H235" s="92">
        <v>-17</v>
      </c>
      <c r="R235" s="92">
        <v>-1594</v>
      </c>
      <c r="S235" s="92">
        <v>1577</v>
      </c>
    </row>
    <row r="236" spans="1:19">
      <c r="A236" s="83" t="s">
        <v>76</v>
      </c>
      <c r="B236" s="85">
        <v>42420</v>
      </c>
      <c r="C236" s="86" t="s">
        <v>401</v>
      </c>
      <c r="D236" s="87" t="s">
        <v>402</v>
      </c>
      <c r="E236" s="92">
        <v>14731</v>
      </c>
      <c r="F236" s="92">
        <v>14473</v>
      </c>
      <c r="G236" s="92">
        <v>15046</v>
      </c>
      <c r="H236" s="92">
        <v>573</v>
      </c>
      <c r="R236" s="92">
        <v>-878</v>
      </c>
      <c r="S236" s="92">
        <v>1451</v>
      </c>
    </row>
    <row r="237" spans="1:19">
      <c r="A237" s="83" t="s">
        <v>76</v>
      </c>
      <c r="B237" s="85">
        <v>42421</v>
      </c>
      <c r="C237" s="86" t="s">
        <v>401</v>
      </c>
      <c r="D237" s="87" t="s">
        <v>402</v>
      </c>
      <c r="E237" s="92">
        <v>14994</v>
      </c>
      <c r="F237" s="92">
        <v>15339</v>
      </c>
      <c r="G237" s="92">
        <v>15025</v>
      </c>
      <c r="H237" s="92">
        <v>-314</v>
      </c>
      <c r="R237" s="92">
        <v>-1798</v>
      </c>
      <c r="S237" s="92">
        <v>1484</v>
      </c>
    </row>
    <row r="238" spans="1:19">
      <c r="A238" s="83" t="s">
        <v>76</v>
      </c>
      <c r="B238" s="85">
        <v>42422</v>
      </c>
      <c r="C238" s="86" t="s">
        <v>401</v>
      </c>
      <c r="D238" s="87" t="s">
        <v>402</v>
      </c>
      <c r="E238" s="92">
        <v>15907</v>
      </c>
      <c r="F238" s="92">
        <v>15324</v>
      </c>
      <c r="G238" s="92">
        <v>14884</v>
      </c>
      <c r="H238" s="92">
        <v>-440</v>
      </c>
      <c r="R238" s="92">
        <v>-2005</v>
      </c>
      <c r="S238" s="92">
        <v>1565</v>
      </c>
    </row>
    <row r="239" spans="1:19">
      <c r="A239" s="83" t="s">
        <v>76</v>
      </c>
      <c r="B239" s="85">
        <v>42423</v>
      </c>
      <c r="C239" s="86" t="s">
        <v>401</v>
      </c>
      <c r="D239" s="87" t="s">
        <v>402</v>
      </c>
      <c r="E239" s="92">
        <v>15746</v>
      </c>
      <c r="F239" s="92">
        <v>15613</v>
      </c>
      <c r="G239" s="92">
        <v>13633</v>
      </c>
      <c r="H239" s="92">
        <v>-1980</v>
      </c>
      <c r="R239" s="92">
        <v>-3252</v>
      </c>
      <c r="S239" s="92">
        <v>1272</v>
      </c>
    </row>
    <row r="240" spans="1:19">
      <c r="A240" s="83" t="s">
        <v>76</v>
      </c>
      <c r="B240" s="85">
        <v>42424</v>
      </c>
      <c r="C240" s="86" t="s">
        <v>401</v>
      </c>
      <c r="D240" s="87" t="s">
        <v>402</v>
      </c>
      <c r="E240" s="92">
        <v>15184</v>
      </c>
      <c r="F240" s="92">
        <v>14597</v>
      </c>
      <c r="G240" s="92">
        <v>11528</v>
      </c>
      <c r="H240" s="92">
        <v>-3069</v>
      </c>
      <c r="R240" s="92">
        <v>-4148</v>
      </c>
      <c r="S240" s="92">
        <v>1079</v>
      </c>
    </row>
    <row r="241" spans="1:19">
      <c r="A241" s="83" t="s">
        <v>76</v>
      </c>
      <c r="B241" s="85">
        <v>42425</v>
      </c>
      <c r="C241" s="86" t="s">
        <v>401</v>
      </c>
      <c r="D241" s="87" t="s">
        <v>402</v>
      </c>
      <c r="E241" s="92">
        <v>14340</v>
      </c>
      <c r="F241" s="92">
        <v>14348</v>
      </c>
      <c r="G241" s="92">
        <v>12329</v>
      </c>
      <c r="H241" s="92">
        <v>-2019</v>
      </c>
      <c r="R241" s="92">
        <v>-3184</v>
      </c>
      <c r="S241" s="92">
        <v>1165</v>
      </c>
    </row>
    <row r="242" spans="1:19">
      <c r="A242" s="83" t="s">
        <v>76</v>
      </c>
      <c r="B242" s="85">
        <v>42426</v>
      </c>
      <c r="C242" s="86" t="s">
        <v>401</v>
      </c>
      <c r="D242" s="87" t="s">
        <v>402</v>
      </c>
      <c r="E242" s="92">
        <v>14243</v>
      </c>
      <c r="F242" s="92">
        <v>14268</v>
      </c>
      <c r="G242" s="92">
        <v>12023</v>
      </c>
      <c r="H242" s="92">
        <v>-2245</v>
      </c>
      <c r="R242" s="92">
        <v>-3427</v>
      </c>
      <c r="S242" s="92">
        <v>1182</v>
      </c>
    </row>
    <row r="243" spans="1:19">
      <c r="A243" s="83" t="s">
        <v>76</v>
      </c>
      <c r="B243" s="85">
        <v>42427</v>
      </c>
      <c r="C243" s="86" t="s">
        <v>401</v>
      </c>
      <c r="D243" s="87" t="s">
        <v>402</v>
      </c>
      <c r="E243" s="92">
        <v>13393</v>
      </c>
      <c r="F243" s="92">
        <v>13037</v>
      </c>
      <c r="G243" s="92">
        <v>10532</v>
      </c>
      <c r="H243" s="92">
        <v>-2505</v>
      </c>
      <c r="R243" s="92">
        <v>-3474</v>
      </c>
      <c r="S243" s="92">
        <v>969</v>
      </c>
    </row>
    <row r="244" spans="1:19">
      <c r="A244" s="83" t="s">
        <v>76</v>
      </c>
      <c r="B244" s="85">
        <v>42428</v>
      </c>
      <c r="C244" s="86" t="s">
        <v>401</v>
      </c>
      <c r="D244" s="87" t="s">
        <v>402</v>
      </c>
      <c r="E244" s="92">
        <v>13802</v>
      </c>
      <c r="F244" s="92">
        <v>13991</v>
      </c>
      <c r="G244" s="92">
        <v>10455</v>
      </c>
      <c r="H244" s="92">
        <v>-3536</v>
      </c>
      <c r="R244" s="92">
        <v>-4587</v>
      </c>
      <c r="S244" s="92">
        <v>1051</v>
      </c>
    </row>
    <row r="245" spans="1:19">
      <c r="A245" s="83" t="s">
        <v>76</v>
      </c>
      <c r="B245" s="85">
        <v>42429</v>
      </c>
      <c r="C245" s="86" t="s">
        <v>401</v>
      </c>
      <c r="D245" s="87" t="s">
        <v>402</v>
      </c>
      <c r="E245" s="92">
        <v>15268</v>
      </c>
      <c r="F245" s="92">
        <v>14724</v>
      </c>
      <c r="G245" s="92">
        <v>11572</v>
      </c>
      <c r="H245" s="92">
        <v>-3152</v>
      </c>
      <c r="R245" s="92">
        <v>-4397</v>
      </c>
      <c r="S245" s="92">
        <v>1245</v>
      </c>
    </row>
    <row r="246" spans="1:19">
      <c r="A246" s="83" t="s">
        <v>76</v>
      </c>
      <c r="B246" s="85">
        <v>42430</v>
      </c>
      <c r="C246" s="86" t="s">
        <v>401</v>
      </c>
      <c r="D246" s="87" t="s">
        <v>402</v>
      </c>
      <c r="E246" s="92">
        <v>14604</v>
      </c>
      <c r="F246" s="92">
        <v>15027</v>
      </c>
      <c r="G246" s="92">
        <v>12974</v>
      </c>
      <c r="H246" s="92">
        <v>-2053</v>
      </c>
      <c r="R246" s="92">
        <v>-3424</v>
      </c>
      <c r="S246" s="92">
        <v>1371</v>
      </c>
    </row>
    <row r="247" spans="1:19">
      <c r="A247" s="83" t="s">
        <v>76</v>
      </c>
      <c r="B247" s="85">
        <v>42431</v>
      </c>
      <c r="C247" s="86" t="s">
        <v>401</v>
      </c>
      <c r="D247" s="87" t="s">
        <v>402</v>
      </c>
      <c r="E247" s="92">
        <v>14908</v>
      </c>
      <c r="F247" s="92">
        <v>15057</v>
      </c>
      <c r="G247" s="92">
        <v>13370</v>
      </c>
      <c r="H247" s="92">
        <v>-1687</v>
      </c>
      <c r="R247" s="92">
        <v>-2927</v>
      </c>
      <c r="S247" s="92">
        <v>1240</v>
      </c>
    </row>
    <row r="248" spans="1:19">
      <c r="A248" s="83" t="s">
        <v>76</v>
      </c>
      <c r="B248" s="85">
        <v>42432</v>
      </c>
      <c r="C248" s="86" t="s">
        <v>401</v>
      </c>
      <c r="D248" s="87" t="s">
        <v>402</v>
      </c>
      <c r="E248" s="92">
        <v>14572</v>
      </c>
      <c r="F248" s="92">
        <v>14155</v>
      </c>
      <c r="G248" s="92">
        <v>14751</v>
      </c>
      <c r="H248" s="92">
        <v>596</v>
      </c>
      <c r="R248" s="92">
        <v>-797</v>
      </c>
      <c r="S248" s="92">
        <v>1393</v>
      </c>
    </row>
    <row r="249" spans="1:19">
      <c r="A249" s="83" t="s">
        <v>76</v>
      </c>
      <c r="B249" s="85">
        <v>42433</v>
      </c>
      <c r="C249" s="86" t="s">
        <v>401</v>
      </c>
      <c r="D249" s="87" t="s">
        <v>402</v>
      </c>
      <c r="E249" s="92">
        <v>14382</v>
      </c>
      <c r="F249" s="92">
        <v>14996</v>
      </c>
      <c r="G249" s="92">
        <v>15364</v>
      </c>
      <c r="H249" s="92">
        <v>368</v>
      </c>
      <c r="R249" s="92">
        <v>-1084</v>
      </c>
      <c r="S249" s="92">
        <v>1452</v>
      </c>
    </row>
    <row r="250" spans="1:19">
      <c r="A250" s="83" t="s">
        <v>76</v>
      </c>
      <c r="B250" s="85">
        <v>42434</v>
      </c>
      <c r="C250" s="86" t="s">
        <v>401</v>
      </c>
      <c r="D250" s="87" t="s">
        <v>402</v>
      </c>
      <c r="E250" s="92">
        <v>13119</v>
      </c>
      <c r="F250" s="92">
        <v>12630</v>
      </c>
      <c r="G250" s="92">
        <v>13256</v>
      </c>
      <c r="H250" s="92">
        <v>626</v>
      </c>
      <c r="R250" s="92">
        <v>-723</v>
      </c>
      <c r="S250" s="92">
        <v>1349</v>
      </c>
    </row>
    <row r="251" spans="1:19">
      <c r="A251" s="83" t="s">
        <v>76</v>
      </c>
      <c r="B251" s="85">
        <v>42435</v>
      </c>
      <c r="C251" s="86" t="s">
        <v>401</v>
      </c>
      <c r="D251" s="87" t="s">
        <v>402</v>
      </c>
      <c r="E251" s="92">
        <v>13406</v>
      </c>
      <c r="F251" s="92">
        <v>12925</v>
      </c>
      <c r="G251" s="92">
        <v>13829</v>
      </c>
      <c r="H251" s="92">
        <v>904</v>
      </c>
      <c r="R251" s="92">
        <v>-384</v>
      </c>
      <c r="S251" s="92">
        <v>1288</v>
      </c>
    </row>
    <row r="252" spans="1:19">
      <c r="A252" s="83" t="s">
        <v>76</v>
      </c>
      <c r="B252" s="85">
        <v>42436</v>
      </c>
      <c r="C252" s="86" t="s">
        <v>401</v>
      </c>
      <c r="D252" s="87" t="s">
        <v>402</v>
      </c>
      <c r="E252" s="92">
        <v>15009</v>
      </c>
      <c r="F252" s="92">
        <v>14847</v>
      </c>
      <c r="G252" s="92">
        <v>14697</v>
      </c>
      <c r="H252" s="92">
        <v>-150</v>
      </c>
      <c r="R252" s="92">
        <v>-1544</v>
      </c>
      <c r="S252" s="92">
        <v>1394</v>
      </c>
    </row>
    <row r="253" spans="1:19">
      <c r="A253" s="83" t="s">
        <v>76</v>
      </c>
      <c r="B253" s="85">
        <v>42437</v>
      </c>
      <c r="C253" s="86" t="s">
        <v>401</v>
      </c>
      <c r="D253" s="87" t="s">
        <v>402</v>
      </c>
      <c r="E253" s="92">
        <v>15775</v>
      </c>
      <c r="F253" s="92">
        <v>15413</v>
      </c>
      <c r="G253" s="92">
        <v>15162</v>
      </c>
      <c r="H253" s="92">
        <v>-251</v>
      </c>
      <c r="R253" s="92">
        <v>-1577</v>
      </c>
      <c r="S253" s="92">
        <v>1326</v>
      </c>
    </row>
    <row r="254" spans="1:19">
      <c r="A254" s="83" t="s">
        <v>76</v>
      </c>
      <c r="B254" s="85">
        <v>42438</v>
      </c>
      <c r="C254" s="86" t="s">
        <v>401</v>
      </c>
      <c r="D254" s="87" t="s">
        <v>402</v>
      </c>
      <c r="E254" s="92">
        <v>15347</v>
      </c>
      <c r="F254" s="92">
        <v>15085</v>
      </c>
      <c r="G254" s="92">
        <v>15295</v>
      </c>
      <c r="H254" s="92">
        <v>210</v>
      </c>
      <c r="R254" s="92">
        <v>-1040</v>
      </c>
      <c r="S254" s="92">
        <v>1250</v>
      </c>
    </row>
    <row r="255" spans="1:19">
      <c r="A255" s="83" t="s">
        <v>76</v>
      </c>
      <c r="B255" s="85">
        <v>42439</v>
      </c>
      <c r="C255" s="86" t="s">
        <v>401</v>
      </c>
      <c r="D255" s="87" t="s">
        <v>402</v>
      </c>
      <c r="E255" s="92">
        <v>14535</v>
      </c>
      <c r="F255" s="92">
        <v>14161</v>
      </c>
      <c r="G255" s="92">
        <v>14524</v>
      </c>
      <c r="H255" s="92">
        <v>363</v>
      </c>
      <c r="R255" s="92">
        <v>-930</v>
      </c>
      <c r="S255" s="92">
        <v>1293</v>
      </c>
    </row>
    <row r="256" spans="1:19">
      <c r="A256" s="83" t="s">
        <v>76</v>
      </c>
      <c r="B256" s="85">
        <v>42440</v>
      </c>
      <c r="C256" s="86" t="s">
        <v>401</v>
      </c>
      <c r="D256" s="87" t="s">
        <v>402</v>
      </c>
      <c r="E256" s="92">
        <v>14010</v>
      </c>
      <c r="F256" s="92">
        <v>14691</v>
      </c>
      <c r="G256" s="92">
        <v>14853</v>
      </c>
      <c r="H256" s="92">
        <v>162</v>
      </c>
      <c r="R256" s="92">
        <v>-970</v>
      </c>
      <c r="S256" s="92">
        <v>1132</v>
      </c>
    </row>
    <row r="257" spans="1:19">
      <c r="A257" s="83" t="s">
        <v>76</v>
      </c>
      <c r="B257" s="85">
        <v>42441</v>
      </c>
      <c r="C257" s="86" t="s">
        <v>401</v>
      </c>
      <c r="D257" s="87" t="s">
        <v>402</v>
      </c>
      <c r="E257" s="92">
        <v>13213</v>
      </c>
      <c r="F257" s="92">
        <v>13897</v>
      </c>
      <c r="G257" s="92">
        <v>12970</v>
      </c>
      <c r="H257" s="92">
        <v>-927</v>
      </c>
      <c r="R257" s="92">
        <v>-2029</v>
      </c>
      <c r="S257" s="92">
        <v>1102</v>
      </c>
    </row>
    <row r="258" spans="1:19">
      <c r="A258" s="83" t="s">
        <v>76</v>
      </c>
      <c r="B258" s="85">
        <v>42442</v>
      </c>
      <c r="C258" s="86" t="s">
        <v>401</v>
      </c>
      <c r="D258" s="87" t="s">
        <v>402</v>
      </c>
      <c r="E258" s="92">
        <v>13553</v>
      </c>
      <c r="F258" s="92">
        <v>13848</v>
      </c>
      <c r="G258" s="92">
        <v>12005</v>
      </c>
      <c r="H258" s="92">
        <v>-1843</v>
      </c>
      <c r="R258" s="92">
        <v>-3023</v>
      </c>
      <c r="S258" s="92">
        <v>1180</v>
      </c>
    </row>
    <row r="259" spans="1:19">
      <c r="A259" s="83" t="s">
        <v>76</v>
      </c>
      <c r="B259" s="85">
        <v>42443</v>
      </c>
      <c r="C259" s="86" t="s">
        <v>401</v>
      </c>
      <c r="D259" s="87" t="s">
        <v>402</v>
      </c>
      <c r="E259" s="92">
        <v>15292</v>
      </c>
      <c r="F259" s="92">
        <v>15953</v>
      </c>
      <c r="G259" s="92">
        <v>13702</v>
      </c>
      <c r="H259" s="92">
        <v>-2251</v>
      </c>
      <c r="R259" s="92">
        <v>-3777</v>
      </c>
      <c r="S259" s="92">
        <v>1526</v>
      </c>
    </row>
    <row r="260" spans="1:19">
      <c r="A260" s="83" t="s">
        <v>76</v>
      </c>
      <c r="B260" s="85">
        <v>42444</v>
      </c>
      <c r="C260" s="86" t="s">
        <v>401</v>
      </c>
      <c r="D260" s="87" t="s">
        <v>402</v>
      </c>
      <c r="E260" s="92">
        <v>15834</v>
      </c>
      <c r="F260" s="92">
        <v>15876</v>
      </c>
      <c r="G260" s="92">
        <v>12766</v>
      </c>
      <c r="H260" s="92">
        <v>-3110</v>
      </c>
      <c r="R260" s="92">
        <v>-4342</v>
      </c>
      <c r="S260" s="92">
        <v>1232</v>
      </c>
    </row>
    <row r="261" spans="1:19">
      <c r="A261" s="83" t="s">
        <v>76</v>
      </c>
      <c r="B261" s="85">
        <v>42445</v>
      </c>
      <c r="C261" s="86" t="s">
        <v>401</v>
      </c>
      <c r="D261" s="87" t="s">
        <v>402</v>
      </c>
      <c r="E261" s="92">
        <v>15960</v>
      </c>
      <c r="F261" s="92">
        <v>15237</v>
      </c>
      <c r="G261" s="92">
        <v>11674</v>
      </c>
      <c r="H261" s="92">
        <v>-3563</v>
      </c>
      <c r="R261" s="92">
        <v>-4729</v>
      </c>
      <c r="S261" s="92">
        <v>1166</v>
      </c>
    </row>
    <row r="262" spans="1:19">
      <c r="A262" s="83" t="s">
        <v>76</v>
      </c>
      <c r="B262" s="85">
        <v>42446</v>
      </c>
      <c r="C262" s="86" t="s">
        <v>401</v>
      </c>
      <c r="D262" s="87" t="s">
        <v>402</v>
      </c>
      <c r="E262" s="92">
        <v>15161</v>
      </c>
      <c r="F262" s="92">
        <v>15212</v>
      </c>
      <c r="G262" s="92">
        <v>12377</v>
      </c>
      <c r="H262" s="92">
        <v>-2835</v>
      </c>
      <c r="R262" s="92">
        <v>-4059</v>
      </c>
      <c r="S262" s="92">
        <v>1224</v>
      </c>
    </row>
    <row r="263" spans="1:19">
      <c r="A263" s="83" t="s">
        <v>76</v>
      </c>
      <c r="B263" s="85">
        <v>42447</v>
      </c>
      <c r="C263" s="86" t="s">
        <v>401</v>
      </c>
      <c r="D263" s="87" t="s">
        <v>402</v>
      </c>
      <c r="E263" s="92">
        <v>14516</v>
      </c>
      <c r="F263" s="92">
        <v>14318</v>
      </c>
      <c r="G263" s="92">
        <v>11113</v>
      </c>
      <c r="H263" s="92">
        <v>-3205</v>
      </c>
      <c r="R263" s="92">
        <v>-4418</v>
      </c>
      <c r="S263" s="92">
        <v>1213</v>
      </c>
    </row>
    <row r="264" spans="1:19">
      <c r="A264" s="83" t="s">
        <v>76</v>
      </c>
      <c r="B264" s="85">
        <v>42448</v>
      </c>
      <c r="C264" s="86" t="s">
        <v>401</v>
      </c>
      <c r="D264" s="87" t="s">
        <v>402</v>
      </c>
      <c r="E264" s="92">
        <v>12847</v>
      </c>
      <c r="F264" s="92">
        <v>12701</v>
      </c>
      <c r="G264" s="92">
        <v>8509</v>
      </c>
      <c r="H264" s="92">
        <v>-4192</v>
      </c>
      <c r="R264" s="92">
        <v>-5128</v>
      </c>
      <c r="S264" s="92">
        <v>936</v>
      </c>
    </row>
    <row r="265" spans="1:19">
      <c r="A265" s="83" t="s">
        <v>76</v>
      </c>
      <c r="B265" s="85">
        <v>42449</v>
      </c>
      <c r="C265" s="86" t="s">
        <v>401</v>
      </c>
      <c r="D265" s="87" t="s">
        <v>402</v>
      </c>
      <c r="E265" s="92">
        <v>12954</v>
      </c>
      <c r="F265" s="92">
        <v>12481</v>
      </c>
      <c r="G265" s="92">
        <v>9791</v>
      </c>
      <c r="H265" s="92">
        <v>-2690</v>
      </c>
      <c r="R265" s="92">
        <v>-3692</v>
      </c>
      <c r="S265" s="92">
        <v>1002</v>
      </c>
    </row>
    <row r="266" spans="1:19">
      <c r="A266" s="83" t="s">
        <v>76</v>
      </c>
      <c r="B266" s="85">
        <v>42450</v>
      </c>
      <c r="C266" s="86" t="s">
        <v>401</v>
      </c>
      <c r="D266" s="87" t="s">
        <v>402</v>
      </c>
      <c r="E266" s="92">
        <v>14085</v>
      </c>
      <c r="F266" s="92">
        <v>13853</v>
      </c>
      <c r="G266" s="92">
        <v>10990</v>
      </c>
      <c r="H266" s="92">
        <v>-2863</v>
      </c>
      <c r="R266" s="92">
        <v>-3878</v>
      </c>
      <c r="S266" s="92">
        <v>1015</v>
      </c>
    </row>
    <row r="267" spans="1:19">
      <c r="A267" s="83" t="s">
        <v>76</v>
      </c>
      <c r="B267" s="85">
        <v>42451</v>
      </c>
      <c r="C267" s="86" t="s">
        <v>401</v>
      </c>
      <c r="D267" s="87" t="s">
        <v>402</v>
      </c>
      <c r="E267" s="92">
        <v>14240</v>
      </c>
      <c r="F267" s="92">
        <v>14058</v>
      </c>
      <c r="G267" s="92">
        <v>9808</v>
      </c>
      <c r="H267" s="92">
        <v>-4250</v>
      </c>
      <c r="R267" s="92">
        <v>-5304</v>
      </c>
      <c r="S267" s="92">
        <v>1054</v>
      </c>
    </row>
    <row r="268" spans="1:19">
      <c r="A268" s="83" t="s">
        <v>76</v>
      </c>
      <c r="B268" s="85">
        <v>42452</v>
      </c>
      <c r="C268" s="86" t="s">
        <v>401</v>
      </c>
      <c r="D268" s="87" t="s">
        <v>402</v>
      </c>
      <c r="E268" s="92">
        <v>14529</v>
      </c>
      <c r="F268" s="92">
        <v>14655</v>
      </c>
      <c r="G268" s="92">
        <v>11158</v>
      </c>
      <c r="H268" s="92">
        <v>-3497</v>
      </c>
      <c r="R268" s="92">
        <v>-4397</v>
      </c>
      <c r="S268" s="92">
        <v>900</v>
      </c>
    </row>
    <row r="269" spans="1:19">
      <c r="A269" s="83" t="s">
        <v>76</v>
      </c>
      <c r="B269" s="85">
        <v>42453</v>
      </c>
      <c r="C269" s="86" t="s">
        <v>401</v>
      </c>
      <c r="D269" s="87" t="s">
        <v>402</v>
      </c>
      <c r="E269" s="92">
        <v>14779</v>
      </c>
      <c r="F269" s="92">
        <v>14730</v>
      </c>
      <c r="G269" s="92">
        <v>10306</v>
      </c>
      <c r="H269" s="92">
        <v>-4424</v>
      </c>
      <c r="R269" s="92">
        <v>-5581</v>
      </c>
      <c r="S269" s="92">
        <v>1157</v>
      </c>
    </row>
    <row r="270" spans="1:19">
      <c r="A270" s="83" t="s">
        <v>76</v>
      </c>
      <c r="B270" s="85">
        <v>42454</v>
      </c>
      <c r="C270" s="86" t="s">
        <v>401</v>
      </c>
      <c r="D270" s="87" t="s">
        <v>402</v>
      </c>
      <c r="E270" s="92">
        <v>14747</v>
      </c>
      <c r="F270" s="92">
        <v>14129</v>
      </c>
      <c r="G270" s="92">
        <v>10297</v>
      </c>
      <c r="H270" s="92">
        <v>-3832</v>
      </c>
      <c r="R270" s="92">
        <v>-4864</v>
      </c>
      <c r="S270" s="92">
        <v>1032</v>
      </c>
    </row>
    <row r="271" spans="1:19">
      <c r="A271" s="83" t="s">
        <v>76</v>
      </c>
      <c r="B271" s="85">
        <v>42455</v>
      </c>
      <c r="C271" s="86" t="s">
        <v>401</v>
      </c>
      <c r="D271" s="87" t="s">
        <v>402</v>
      </c>
      <c r="E271" s="92">
        <v>13543</v>
      </c>
      <c r="F271" s="92">
        <v>13107</v>
      </c>
      <c r="G271" s="92">
        <v>10780</v>
      </c>
      <c r="H271" s="92">
        <v>-2327</v>
      </c>
      <c r="R271" s="92">
        <v>-3316</v>
      </c>
      <c r="S271" s="92">
        <v>989</v>
      </c>
    </row>
    <row r="272" spans="1:19">
      <c r="A272" s="83" t="s">
        <v>76</v>
      </c>
      <c r="B272" s="85">
        <v>42456</v>
      </c>
      <c r="C272" s="86" t="s">
        <v>401</v>
      </c>
      <c r="D272" s="87" t="s">
        <v>402</v>
      </c>
      <c r="E272" s="92">
        <v>13398</v>
      </c>
      <c r="F272" s="92">
        <v>12561</v>
      </c>
      <c r="G272" s="92">
        <v>7969</v>
      </c>
      <c r="H272" s="92">
        <v>-4592</v>
      </c>
      <c r="R272" s="92">
        <v>-5736</v>
      </c>
      <c r="S272" s="92">
        <v>1144</v>
      </c>
    </row>
    <row r="273" spans="1:19">
      <c r="A273" s="83" t="s">
        <v>76</v>
      </c>
      <c r="B273" s="85">
        <v>42457</v>
      </c>
      <c r="C273" s="86" t="s">
        <v>401</v>
      </c>
      <c r="D273" s="87" t="s">
        <v>402</v>
      </c>
      <c r="E273" s="92">
        <v>14868</v>
      </c>
      <c r="F273" s="92">
        <v>14483</v>
      </c>
      <c r="G273" s="92">
        <v>11851</v>
      </c>
      <c r="H273" s="92">
        <v>-2632</v>
      </c>
      <c r="R273" s="92">
        <v>-3883</v>
      </c>
      <c r="S273" s="92">
        <v>1251</v>
      </c>
    </row>
    <row r="274" spans="1:19">
      <c r="A274" s="83" t="s">
        <v>76</v>
      </c>
      <c r="B274" s="85">
        <v>42458</v>
      </c>
      <c r="C274" s="86" t="s">
        <v>401</v>
      </c>
      <c r="D274" s="87" t="s">
        <v>402</v>
      </c>
      <c r="E274" s="92">
        <v>14239</v>
      </c>
      <c r="F274" s="92">
        <v>14051</v>
      </c>
      <c r="G274" s="92">
        <v>10789</v>
      </c>
      <c r="H274" s="92">
        <v>-3262</v>
      </c>
      <c r="R274" s="92">
        <v>-4266</v>
      </c>
      <c r="S274" s="92">
        <v>1004</v>
      </c>
    </row>
    <row r="275" spans="1:19">
      <c r="A275" s="83" t="s">
        <v>76</v>
      </c>
      <c r="B275" s="85">
        <v>42459</v>
      </c>
      <c r="C275" s="86" t="s">
        <v>401</v>
      </c>
      <c r="D275" s="87" t="s">
        <v>402</v>
      </c>
      <c r="E275" s="92">
        <v>13505</v>
      </c>
      <c r="F275" s="92">
        <v>13311</v>
      </c>
      <c r="G275" s="92">
        <v>9665</v>
      </c>
      <c r="H275" s="92">
        <v>-3646</v>
      </c>
      <c r="R275" s="92">
        <v>-4331</v>
      </c>
      <c r="S275" s="92">
        <v>685</v>
      </c>
    </row>
    <row r="276" spans="1:19">
      <c r="A276" s="83" t="s">
        <v>76</v>
      </c>
      <c r="B276" s="85">
        <v>42460</v>
      </c>
      <c r="C276" s="86" t="s">
        <v>401</v>
      </c>
      <c r="D276" s="87" t="s">
        <v>402</v>
      </c>
      <c r="E276" s="92">
        <v>12807</v>
      </c>
      <c r="F276" s="92">
        <v>12787</v>
      </c>
      <c r="G276" s="92">
        <v>9063</v>
      </c>
      <c r="H276" s="92">
        <v>-3724</v>
      </c>
      <c r="R276" s="92">
        <v>-4239</v>
      </c>
      <c r="S276" s="92">
        <v>515</v>
      </c>
    </row>
    <row r="277" spans="1:19">
      <c r="A277" s="83" t="s">
        <v>76</v>
      </c>
      <c r="B277" s="85">
        <v>42461</v>
      </c>
      <c r="C277" s="86" t="s">
        <v>401</v>
      </c>
      <c r="D277" s="87" t="s">
        <v>402</v>
      </c>
      <c r="E277" s="92">
        <v>12434</v>
      </c>
      <c r="F277" s="92">
        <v>12094</v>
      </c>
      <c r="G277" s="92">
        <v>8630</v>
      </c>
      <c r="H277" s="92">
        <v>-3464</v>
      </c>
      <c r="R277" s="92">
        <v>-4182</v>
      </c>
      <c r="S277" s="92">
        <v>718</v>
      </c>
    </row>
    <row r="278" spans="1:19">
      <c r="A278" s="83" t="s">
        <v>76</v>
      </c>
      <c r="B278" s="85">
        <v>42462</v>
      </c>
      <c r="C278" s="86" t="s">
        <v>401</v>
      </c>
      <c r="D278" s="87" t="s">
        <v>402</v>
      </c>
      <c r="E278" s="92">
        <v>11799</v>
      </c>
      <c r="F278" s="92">
        <v>11272</v>
      </c>
      <c r="G278" s="92">
        <v>6951</v>
      </c>
      <c r="H278" s="92">
        <v>-4321</v>
      </c>
      <c r="R278" s="92">
        <v>-5164</v>
      </c>
      <c r="S278" s="92">
        <v>843</v>
      </c>
    </row>
    <row r="279" spans="1:19">
      <c r="A279" s="83" t="s">
        <v>76</v>
      </c>
      <c r="B279" s="85">
        <v>42463</v>
      </c>
      <c r="C279" s="86" t="s">
        <v>401</v>
      </c>
      <c r="D279" s="87" t="s">
        <v>402</v>
      </c>
      <c r="E279" s="92">
        <v>11819</v>
      </c>
      <c r="F279" s="92">
        <v>11185</v>
      </c>
      <c r="G279" s="92">
        <v>6613</v>
      </c>
      <c r="H279" s="92">
        <v>-4572</v>
      </c>
      <c r="R279" s="92">
        <v>-5377</v>
      </c>
      <c r="S279" s="92">
        <v>805</v>
      </c>
    </row>
    <row r="280" spans="1:19">
      <c r="A280" s="83" t="s">
        <v>76</v>
      </c>
      <c r="B280" s="85">
        <v>42464</v>
      </c>
      <c r="C280" s="86" t="s">
        <v>401</v>
      </c>
      <c r="D280" s="87" t="s">
        <v>402</v>
      </c>
      <c r="E280" s="92">
        <v>13144</v>
      </c>
      <c r="F280" s="92">
        <v>12204</v>
      </c>
      <c r="G280" s="92">
        <v>7926</v>
      </c>
      <c r="H280" s="92">
        <v>-4278</v>
      </c>
      <c r="R280" s="92">
        <v>-5251</v>
      </c>
      <c r="S280" s="92">
        <v>973</v>
      </c>
    </row>
    <row r="281" spans="1:19">
      <c r="A281" s="83" t="s">
        <v>76</v>
      </c>
      <c r="B281" s="85">
        <v>42465</v>
      </c>
      <c r="C281" s="86" t="s">
        <v>401</v>
      </c>
      <c r="D281" s="87" t="s">
        <v>402</v>
      </c>
      <c r="E281" s="92">
        <v>13471</v>
      </c>
      <c r="F281" s="92">
        <v>13253</v>
      </c>
      <c r="G281" s="92">
        <v>9922</v>
      </c>
      <c r="H281" s="92">
        <v>-3331</v>
      </c>
      <c r="R281" s="92">
        <v>-4296</v>
      </c>
      <c r="S281" s="92">
        <v>965</v>
      </c>
    </row>
    <row r="282" spans="1:19">
      <c r="A282" s="83" t="s">
        <v>76</v>
      </c>
      <c r="B282" s="85">
        <v>42466</v>
      </c>
      <c r="C282" s="86" t="s">
        <v>401</v>
      </c>
      <c r="D282" s="87" t="s">
        <v>402</v>
      </c>
      <c r="E282" s="92">
        <v>13195</v>
      </c>
      <c r="F282" s="92">
        <v>12981</v>
      </c>
      <c r="G282" s="92">
        <v>12195</v>
      </c>
      <c r="H282" s="92">
        <v>-786</v>
      </c>
      <c r="R282" s="92">
        <v>-1647</v>
      </c>
      <c r="S282" s="92">
        <v>861</v>
      </c>
    </row>
    <row r="283" spans="1:19">
      <c r="A283" s="83" t="s">
        <v>76</v>
      </c>
      <c r="B283" s="85">
        <v>42467</v>
      </c>
      <c r="C283" s="86" t="s">
        <v>401</v>
      </c>
      <c r="D283" s="87" t="s">
        <v>402</v>
      </c>
      <c r="E283" s="92">
        <v>12641</v>
      </c>
      <c r="F283" s="92">
        <v>12260</v>
      </c>
      <c r="G283" s="92">
        <v>12320</v>
      </c>
      <c r="H283" s="92">
        <v>60</v>
      </c>
      <c r="R283" s="92">
        <v>-863</v>
      </c>
      <c r="S283" s="92">
        <v>923</v>
      </c>
    </row>
    <row r="284" spans="1:19">
      <c r="A284" s="83" t="s">
        <v>76</v>
      </c>
      <c r="B284" s="85">
        <v>42468</v>
      </c>
      <c r="C284" s="86" t="s">
        <v>401</v>
      </c>
      <c r="D284" s="87" t="s">
        <v>402</v>
      </c>
      <c r="E284" s="92">
        <v>12311</v>
      </c>
      <c r="F284" s="92">
        <v>11695</v>
      </c>
      <c r="G284" s="92">
        <v>12340</v>
      </c>
      <c r="H284" s="92">
        <v>645</v>
      </c>
      <c r="R284" s="92">
        <v>85</v>
      </c>
      <c r="S284" s="92">
        <v>560</v>
      </c>
    </row>
    <row r="285" spans="1:19">
      <c r="A285" s="83" t="s">
        <v>76</v>
      </c>
      <c r="B285" s="85">
        <v>42469</v>
      </c>
      <c r="C285" s="86" t="s">
        <v>401</v>
      </c>
      <c r="D285" s="87" t="s">
        <v>402</v>
      </c>
      <c r="E285" s="92">
        <v>11351</v>
      </c>
      <c r="F285" s="92">
        <v>10949</v>
      </c>
      <c r="G285" s="92">
        <v>9678</v>
      </c>
      <c r="H285" s="92">
        <v>-1271</v>
      </c>
      <c r="R285" s="92">
        <v>-1789</v>
      </c>
      <c r="S285" s="92">
        <v>518</v>
      </c>
    </row>
    <row r="286" spans="1:19">
      <c r="A286" s="83" t="s">
        <v>76</v>
      </c>
      <c r="B286" s="85">
        <v>42470</v>
      </c>
      <c r="C286" s="86" t="s">
        <v>401</v>
      </c>
      <c r="D286" s="87" t="s">
        <v>402</v>
      </c>
      <c r="E286" s="92">
        <v>11510</v>
      </c>
      <c r="F286" s="92">
        <v>11124</v>
      </c>
      <c r="G286" s="92">
        <v>11490</v>
      </c>
      <c r="H286" s="92">
        <v>366</v>
      </c>
      <c r="R286" s="92">
        <v>-353</v>
      </c>
      <c r="S286" s="92">
        <v>719</v>
      </c>
    </row>
    <row r="287" spans="1:19">
      <c r="A287" s="83" t="s">
        <v>76</v>
      </c>
      <c r="B287" s="85">
        <v>42471</v>
      </c>
      <c r="C287" s="86" t="s">
        <v>401</v>
      </c>
      <c r="D287" s="87" t="s">
        <v>402</v>
      </c>
      <c r="E287" s="92">
        <v>12689</v>
      </c>
      <c r="F287" s="92">
        <v>12326</v>
      </c>
      <c r="G287" s="92">
        <v>10417</v>
      </c>
      <c r="H287" s="92">
        <v>-1909</v>
      </c>
      <c r="R287" s="92">
        <v>-2844</v>
      </c>
      <c r="S287" s="92">
        <v>935</v>
      </c>
    </row>
    <row r="288" spans="1:19">
      <c r="A288" s="83" t="s">
        <v>76</v>
      </c>
      <c r="B288" s="85">
        <v>42472</v>
      </c>
      <c r="C288" s="86" t="s">
        <v>401</v>
      </c>
      <c r="D288" s="87" t="s">
        <v>402</v>
      </c>
      <c r="E288" s="92">
        <v>13242</v>
      </c>
      <c r="F288" s="92">
        <v>13047</v>
      </c>
      <c r="G288" s="92">
        <v>10622</v>
      </c>
      <c r="H288" s="92">
        <v>-2425</v>
      </c>
      <c r="R288" s="92">
        <v>-3299</v>
      </c>
      <c r="S288" s="92">
        <v>874</v>
      </c>
    </row>
    <row r="289" spans="1:19">
      <c r="A289" s="83" t="s">
        <v>76</v>
      </c>
      <c r="B289" s="85">
        <v>42473</v>
      </c>
      <c r="C289" s="86" t="s">
        <v>401</v>
      </c>
      <c r="D289" s="87" t="s">
        <v>402</v>
      </c>
      <c r="E289" s="92">
        <v>13186</v>
      </c>
      <c r="F289" s="92">
        <v>13142</v>
      </c>
      <c r="G289" s="92">
        <v>10324</v>
      </c>
      <c r="H289" s="92">
        <v>-2818</v>
      </c>
      <c r="R289" s="92">
        <v>-3735</v>
      </c>
      <c r="S289" s="92">
        <v>917</v>
      </c>
    </row>
    <row r="290" spans="1:19">
      <c r="A290" s="83" t="s">
        <v>76</v>
      </c>
      <c r="B290" s="85">
        <v>42474</v>
      </c>
      <c r="C290" s="86" t="s">
        <v>401</v>
      </c>
      <c r="D290" s="87" t="s">
        <v>402</v>
      </c>
      <c r="E290" s="92">
        <v>13191</v>
      </c>
      <c r="F290" s="92">
        <v>13185</v>
      </c>
      <c r="G290" s="92">
        <v>10219</v>
      </c>
      <c r="H290" s="92">
        <v>-2966</v>
      </c>
      <c r="R290" s="92">
        <v>-3865</v>
      </c>
      <c r="S290" s="92">
        <v>899</v>
      </c>
    </row>
    <row r="291" spans="1:19">
      <c r="A291" s="83" t="s">
        <v>76</v>
      </c>
      <c r="B291" s="85">
        <v>42475</v>
      </c>
      <c r="C291" s="86" t="s">
        <v>401</v>
      </c>
      <c r="D291" s="87" t="s">
        <v>402</v>
      </c>
      <c r="E291" s="92">
        <v>12922</v>
      </c>
      <c r="F291" s="92">
        <v>12715</v>
      </c>
      <c r="G291" s="92">
        <v>8450</v>
      </c>
      <c r="H291" s="92">
        <v>-4265</v>
      </c>
      <c r="R291" s="92">
        <v>-5269</v>
      </c>
      <c r="S291" s="92">
        <v>1004</v>
      </c>
    </row>
    <row r="292" spans="1:19">
      <c r="A292" s="83" t="s">
        <v>76</v>
      </c>
      <c r="B292" s="85">
        <v>42476</v>
      </c>
      <c r="C292" s="86" t="s">
        <v>401</v>
      </c>
      <c r="D292" s="87" t="s">
        <v>402</v>
      </c>
      <c r="E292" s="92">
        <v>11628</v>
      </c>
      <c r="F292" s="92">
        <v>11741</v>
      </c>
      <c r="G292" s="92">
        <v>8236</v>
      </c>
      <c r="H292" s="92">
        <v>-3505</v>
      </c>
      <c r="R292" s="92">
        <v>-4301</v>
      </c>
      <c r="S292" s="92">
        <v>796</v>
      </c>
    </row>
    <row r="293" spans="1:19">
      <c r="A293" s="83" t="s">
        <v>76</v>
      </c>
      <c r="B293" s="85">
        <v>42477</v>
      </c>
      <c r="C293" s="86" t="s">
        <v>401</v>
      </c>
      <c r="D293" s="87" t="s">
        <v>402</v>
      </c>
      <c r="E293" s="92">
        <v>11208</v>
      </c>
      <c r="F293" s="92">
        <v>11124</v>
      </c>
      <c r="G293" s="92">
        <v>8822</v>
      </c>
      <c r="H293" s="92">
        <v>-2302</v>
      </c>
      <c r="R293" s="92">
        <v>-3338</v>
      </c>
      <c r="S293" s="92">
        <v>1036</v>
      </c>
    </row>
    <row r="294" spans="1:19">
      <c r="A294" s="83" t="s">
        <v>76</v>
      </c>
      <c r="B294" s="85">
        <v>42478</v>
      </c>
      <c r="C294" s="86" t="s">
        <v>401</v>
      </c>
      <c r="D294" s="87" t="s">
        <v>402</v>
      </c>
      <c r="E294" s="92">
        <v>12363</v>
      </c>
      <c r="F294" s="92">
        <v>12120</v>
      </c>
      <c r="G294" s="92">
        <v>10488</v>
      </c>
      <c r="H294" s="92">
        <v>-1632</v>
      </c>
      <c r="R294" s="92">
        <v>-2537</v>
      </c>
      <c r="S294" s="92">
        <v>905</v>
      </c>
    </row>
    <row r="295" spans="1:19">
      <c r="A295" s="83" t="s">
        <v>76</v>
      </c>
      <c r="B295" s="85">
        <v>42479</v>
      </c>
      <c r="C295" s="86" t="s">
        <v>401</v>
      </c>
      <c r="D295" s="87" t="s">
        <v>402</v>
      </c>
      <c r="E295" s="92">
        <v>12513</v>
      </c>
      <c r="F295" s="92">
        <v>12153</v>
      </c>
      <c r="G295" s="92">
        <v>9132</v>
      </c>
      <c r="H295" s="92">
        <v>-3021</v>
      </c>
      <c r="R295" s="92">
        <v>-3693</v>
      </c>
      <c r="S295" s="92">
        <v>672</v>
      </c>
    </row>
    <row r="296" spans="1:19">
      <c r="A296" s="83" t="s">
        <v>76</v>
      </c>
      <c r="B296" s="85">
        <v>42480</v>
      </c>
      <c r="C296" s="86" t="s">
        <v>401</v>
      </c>
      <c r="D296" s="87" t="s">
        <v>402</v>
      </c>
      <c r="E296" s="92">
        <v>12471</v>
      </c>
      <c r="F296" s="92">
        <v>12090</v>
      </c>
      <c r="G296" s="92">
        <v>6499</v>
      </c>
      <c r="H296" s="92">
        <v>-5591</v>
      </c>
      <c r="R296" s="92">
        <v>-6217</v>
      </c>
      <c r="S296" s="92">
        <v>626</v>
      </c>
    </row>
    <row r="297" spans="1:19">
      <c r="A297" s="83" t="s">
        <v>76</v>
      </c>
      <c r="B297" s="85">
        <v>42481</v>
      </c>
      <c r="C297" s="86" t="s">
        <v>401</v>
      </c>
      <c r="D297" s="87" t="s">
        <v>402</v>
      </c>
      <c r="E297" s="92">
        <v>12124</v>
      </c>
      <c r="F297" s="92">
        <v>11742</v>
      </c>
      <c r="G297" s="92">
        <v>8227</v>
      </c>
      <c r="H297" s="92">
        <v>-3515</v>
      </c>
      <c r="R297" s="92">
        <v>-4352</v>
      </c>
      <c r="S297" s="92">
        <v>837</v>
      </c>
    </row>
    <row r="298" spans="1:19">
      <c r="A298" s="83" t="s">
        <v>76</v>
      </c>
      <c r="B298" s="85">
        <v>42482</v>
      </c>
      <c r="C298" s="86" t="s">
        <v>401</v>
      </c>
      <c r="D298" s="87" t="s">
        <v>402</v>
      </c>
      <c r="E298" s="92">
        <v>11953</v>
      </c>
      <c r="F298" s="92">
        <v>11698</v>
      </c>
      <c r="G298" s="92">
        <v>6923</v>
      </c>
      <c r="H298" s="92">
        <v>-4775</v>
      </c>
      <c r="R298" s="92">
        <v>-5706</v>
      </c>
      <c r="S298" s="92">
        <v>931</v>
      </c>
    </row>
    <row r="299" spans="1:19">
      <c r="A299" s="83" t="s">
        <v>76</v>
      </c>
      <c r="B299" s="85">
        <v>42483</v>
      </c>
      <c r="C299" s="86" t="s">
        <v>401</v>
      </c>
      <c r="D299" s="87" t="s">
        <v>402</v>
      </c>
      <c r="E299" s="92">
        <v>11413</v>
      </c>
      <c r="F299" s="92">
        <v>11364</v>
      </c>
      <c r="G299" s="92">
        <v>5598</v>
      </c>
      <c r="H299" s="92">
        <v>-5766</v>
      </c>
      <c r="R299" s="92">
        <v>-6759</v>
      </c>
      <c r="S299" s="92">
        <v>993</v>
      </c>
    </row>
    <row r="300" spans="1:19">
      <c r="A300" s="83" t="s">
        <v>76</v>
      </c>
      <c r="B300" s="85">
        <v>42484</v>
      </c>
      <c r="C300" s="86" t="s">
        <v>401</v>
      </c>
      <c r="D300" s="87" t="s">
        <v>402</v>
      </c>
      <c r="E300" s="92">
        <v>11779</v>
      </c>
      <c r="F300" s="92">
        <v>11633</v>
      </c>
      <c r="G300" s="92">
        <v>5342</v>
      </c>
      <c r="H300" s="92">
        <v>-6291</v>
      </c>
      <c r="R300" s="92">
        <v>-7335</v>
      </c>
      <c r="S300" s="92">
        <v>1044</v>
      </c>
    </row>
    <row r="301" spans="1:19">
      <c r="A301" s="83" t="s">
        <v>76</v>
      </c>
      <c r="B301" s="85">
        <v>42485</v>
      </c>
      <c r="C301" s="86" t="s">
        <v>401</v>
      </c>
      <c r="D301" s="87" t="s">
        <v>402</v>
      </c>
      <c r="E301" s="92">
        <v>12853</v>
      </c>
      <c r="F301" s="92">
        <v>12617</v>
      </c>
      <c r="G301" s="92">
        <v>7397</v>
      </c>
      <c r="H301" s="92">
        <v>-5220</v>
      </c>
      <c r="R301" s="92">
        <v>-6251</v>
      </c>
      <c r="S301" s="92">
        <v>1031</v>
      </c>
    </row>
    <row r="302" spans="1:19">
      <c r="A302" s="83" t="s">
        <v>76</v>
      </c>
      <c r="B302" s="85">
        <v>42486</v>
      </c>
      <c r="C302" s="86" t="s">
        <v>401</v>
      </c>
      <c r="D302" s="87" t="s">
        <v>402</v>
      </c>
      <c r="E302" s="92">
        <v>12912</v>
      </c>
      <c r="F302" s="92">
        <v>12623</v>
      </c>
      <c r="G302" s="92">
        <v>8083</v>
      </c>
      <c r="H302" s="92">
        <v>-4540</v>
      </c>
      <c r="R302" s="92">
        <v>-5331</v>
      </c>
      <c r="S302" s="92">
        <v>791</v>
      </c>
    </row>
    <row r="303" spans="1:19">
      <c r="A303" s="83" t="s">
        <v>76</v>
      </c>
      <c r="B303" s="85">
        <v>42487</v>
      </c>
      <c r="C303" s="86" t="s">
        <v>401</v>
      </c>
      <c r="D303" s="87" t="s">
        <v>402</v>
      </c>
      <c r="E303" s="92">
        <v>12700</v>
      </c>
      <c r="F303" s="92">
        <v>12305</v>
      </c>
      <c r="G303" s="92">
        <v>6427</v>
      </c>
      <c r="H303" s="92">
        <v>-5878</v>
      </c>
      <c r="R303" s="92">
        <v>-6527</v>
      </c>
      <c r="S303" s="92">
        <v>649</v>
      </c>
    </row>
    <row r="304" spans="1:19">
      <c r="A304" s="83" t="s">
        <v>76</v>
      </c>
      <c r="B304" s="85">
        <v>42488</v>
      </c>
      <c r="C304" s="86" t="s">
        <v>401</v>
      </c>
      <c r="D304" s="87" t="s">
        <v>402</v>
      </c>
      <c r="E304" s="92">
        <v>12365</v>
      </c>
      <c r="F304" s="92">
        <v>12103</v>
      </c>
      <c r="G304" s="92">
        <v>6198</v>
      </c>
      <c r="H304" s="92">
        <v>-5905</v>
      </c>
      <c r="R304" s="92">
        <v>-6624</v>
      </c>
      <c r="S304" s="92">
        <v>719</v>
      </c>
    </row>
    <row r="305" spans="1:19">
      <c r="A305" s="83" t="s">
        <v>76</v>
      </c>
      <c r="B305" s="85">
        <v>42489</v>
      </c>
      <c r="C305" s="86" t="s">
        <v>401</v>
      </c>
      <c r="D305" s="87" t="s">
        <v>402</v>
      </c>
      <c r="E305" s="92">
        <v>12246</v>
      </c>
      <c r="F305" s="92">
        <v>12169</v>
      </c>
      <c r="G305" s="92">
        <v>6562</v>
      </c>
      <c r="H305" s="92">
        <v>-5607</v>
      </c>
      <c r="R305" s="92">
        <v>-6620</v>
      </c>
      <c r="S305" s="92">
        <v>1013</v>
      </c>
    </row>
    <row r="306" spans="1:19">
      <c r="A306" s="83" t="s">
        <v>76</v>
      </c>
      <c r="B306" s="85">
        <v>42490</v>
      </c>
      <c r="C306" s="86" t="s">
        <v>401</v>
      </c>
      <c r="D306" s="87" t="s">
        <v>402</v>
      </c>
      <c r="E306" s="92">
        <v>11231</v>
      </c>
      <c r="F306" s="92">
        <v>11146</v>
      </c>
      <c r="G306" s="92">
        <v>6444</v>
      </c>
      <c r="H306" s="92">
        <v>-4702</v>
      </c>
      <c r="R306" s="92">
        <v>-5606</v>
      </c>
      <c r="S306" s="92">
        <v>904</v>
      </c>
    </row>
    <row r="307" spans="1:19">
      <c r="A307" s="83" t="s">
        <v>76</v>
      </c>
      <c r="B307" s="85">
        <v>42491</v>
      </c>
      <c r="C307" s="86" t="s">
        <v>401</v>
      </c>
      <c r="D307" s="87" t="s">
        <v>402</v>
      </c>
      <c r="E307" s="92">
        <v>10851</v>
      </c>
      <c r="F307" s="92">
        <v>10936</v>
      </c>
      <c r="G307" s="92">
        <v>6700</v>
      </c>
      <c r="H307" s="92">
        <v>-4236</v>
      </c>
      <c r="R307" s="92">
        <v>-5135</v>
      </c>
      <c r="S307" s="92">
        <v>899</v>
      </c>
    </row>
    <row r="308" spans="1:19">
      <c r="A308" s="83" t="s">
        <v>76</v>
      </c>
      <c r="B308" s="85">
        <v>42492</v>
      </c>
      <c r="C308" s="86" t="s">
        <v>401</v>
      </c>
      <c r="D308" s="87" t="s">
        <v>402</v>
      </c>
      <c r="E308" s="92">
        <v>12023</v>
      </c>
      <c r="F308" s="92">
        <v>11920</v>
      </c>
      <c r="G308" s="92">
        <v>7796</v>
      </c>
      <c r="H308" s="92">
        <v>-4124</v>
      </c>
      <c r="R308" s="92">
        <v>-5042</v>
      </c>
      <c r="S308" s="92">
        <v>918</v>
      </c>
    </row>
    <row r="309" spans="1:19">
      <c r="A309" s="83" t="s">
        <v>76</v>
      </c>
      <c r="B309" s="85">
        <v>42493</v>
      </c>
      <c r="C309" s="86" t="s">
        <v>401</v>
      </c>
      <c r="D309" s="87" t="s">
        <v>402</v>
      </c>
      <c r="E309" s="92">
        <v>11776</v>
      </c>
      <c r="F309" s="92">
        <v>11393</v>
      </c>
      <c r="G309" s="92">
        <v>6722</v>
      </c>
      <c r="H309" s="92">
        <v>-4671</v>
      </c>
      <c r="R309" s="92">
        <v>-5545</v>
      </c>
      <c r="S309" s="92">
        <v>874</v>
      </c>
    </row>
    <row r="310" spans="1:19">
      <c r="A310" s="83" t="s">
        <v>76</v>
      </c>
      <c r="B310" s="85">
        <v>42494</v>
      </c>
      <c r="C310" s="86" t="s">
        <v>401</v>
      </c>
      <c r="D310" s="87" t="s">
        <v>402</v>
      </c>
      <c r="E310" s="92">
        <v>11716</v>
      </c>
      <c r="F310" s="92">
        <v>11702</v>
      </c>
      <c r="G310" s="92">
        <v>8226</v>
      </c>
      <c r="H310" s="92">
        <v>-3476</v>
      </c>
      <c r="R310" s="92">
        <v>-4129</v>
      </c>
      <c r="S310" s="92">
        <v>653</v>
      </c>
    </row>
    <row r="311" spans="1:19">
      <c r="A311" s="83" t="s">
        <v>76</v>
      </c>
      <c r="B311" s="85">
        <v>42495</v>
      </c>
      <c r="C311" s="86" t="s">
        <v>401</v>
      </c>
      <c r="D311" s="87" t="s">
        <v>402</v>
      </c>
      <c r="E311" s="92">
        <v>11929</v>
      </c>
      <c r="F311" s="92">
        <v>11829</v>
      </c>
      <c r="G311" s="92">
        <v>7754</v>
      </c>
      <c r="H311" s="92">
        <v>-4075</v>
      </c>
      <c r="R311" s="92">
        <v>-4731</v>
      </c>
      <c r="S311" s="92">
        <v>656</v>
      </c>
    </row>
    <row r="312" spans="1:19">
      <c r="A312" s="83" t="s">
        <v>76</v>
      </c>
      <c r="B312" s="85">
        <v>42496</v>
      </c>
      <c r="C312" s="86" t="s">
        <v>401</v>
      </c>
      <c r="D312" s="87" t="s">
        <v>402</v>
      </c>
      <c r="E312" s="92">
        <v>11917</v>
      </c>
      <c r="F312" s="92">
        <v>11798</v>
      </c>
      <c r="G312" s="92">
        <v>6285</v>
      </c>
      <c r="H312" s="92">
        <v>-5513</v>
      </c>
      <c r="R312" s="92">
        <v>-6110</v>
      </c>
      <c r="S312" s="92">
        <v>597</v>
      </c>
    </row>
    <row r="313" spans="1:19">
      <c r="A313" s="83" t="s">
        <v>76</v>
      </c>
      <c r="B313" s="85">
        <v>42497</v>
      </c>
      <c r="C313" s="86" t="s">
        <v>401</v>
      </c>
      <c r="D313" s="87" t="s">
        <v>402</v>
      </c>
      <c r="E313" s="92">
        <v>10902</v>
      </c>
      <c r="F313" s="92">
        <v>10932</v>
      </c>
      <c r="G313" s="92">
        <v>5686</v>
      </c>
      <c r="H313" s="92">
        <v>-5246</v>
      </c>
      <c r="R313" s="92">
        <v>-5820</v>
      </c>
      <c r="S313" s="92">
        <v>574</v>
      </c>
    </row>
    <row r="314" spans="1:19">
      <c r="A314" s="83" t="s">
        <v>76</v>
      </c>
      <c r="B314" s="85">
        <v>42498</v>
      </c>
      <c r="C314" s="86" t="s">
        <v>401</v>
      </c>
      <c r="D314" s="87" t="s">
        <v>402</v>
      </c>
      <c r="E314" s="92">
        <v>10622</v>
      </c>
      <c r="F314" s="92">
        <v>10411</v>
      </c>
      <c r="G314" s="92">
        <v>4826</v>
      </c>
      <c r="H314" s="92">
        <v>-5585</v>
      </c>
      <c r="R314" s="92">
        <v>-6494</v>
      </c>
      <c r="S314" s="92">
        <v>909</v>
      </c>
    </row>
    <row r="315" spans="1:19">
      <c r="A315" s="83" t="s">
        <v>76</v>
      </c>
      <c r="B315" s="85">
        <v>42499</v>
      </c>
      <c r="C315" s="86" t="s">
        <v>401</v>
      </c>
      <c r="D315" s="87" t="s">
        <v>402</v>
      </c>
      <c r="E315" s="92">
        <v>11805</v>
      </c>
      <c r="F315" s="92">
        <v>11736</v>
      </c>
      <c r="G315" s="92">
        <v>5200</v>
      </c>
      <c r="H315" s="92">
        <v>-6536</v>
      </c>
      <c r="R315" s="92">
        <v>-7243</v>
      </c>
      <c r="S315" s="92">
        <v>707</v>
      </c>
    </row>
    <row r="316" spans="1:19">
      <c r="A316" s="83" t="s">
        <v>76</v>
      </c>
      <c r="B316" s="85">
        <v>42500</v>
      </c>
      <c r="C316" s="86" t="s">
        <v>401</v>
      </c>
      <c r="D316" s="87" t="s">
        <v>402</v>
      </c>
      <c r="E316" s="92">
        <v>11997</v>
      </c>
      <c r="F316" s="92">
        <v>11846</v>
      </c>
      <c r="G316" s="92">
        <v>6108</v>
      </c>
      <c r="H316" s="92">
        <v>-5738</v>
      </c>
      <c r="R316" s="92">
        <v>-6275</v>
      </c>
      <c r="S316" s="92">
        <v>537</v>
      </c>
    </row>
    <row r="317" spans="1:19">
      <c r="A317" s="83" t="s">
        <v>76</v>
      </c>
      <c r="B317" s="85">
        <v>42501</v>
      </c>
      <c r="C317" s="86" t="s">
        <v>401</v>
      </c>
      <c r="D317" s="87" t="s">
        <v>402</v>
      </c>
      <c r="E317" s="92">
        <v>12114</v>
      </c>
      <c r="F317" s="92">
        <v>12037</v>
      </c>
      <c r="G317" s="92">
        <v>7265</v>
      </c>
      <c r="H317" s="92">
        <v>-4772</v>
      </c>
      <c r="R317" s="92">
        <v>-5310</v>
      </c>
      <c r="S317" s="92">
        <v>538</v>
      </c>
    </row>
    <row r="318" spans="1:19">
      <c r="A318" s="83" t="s">
        <v>76</v>
      </c>
      <c r="B318" s="85">
        <v>42502</v>
      </c>
      <c r="C318" s="86" t="s">
        <v>401</v>
      </c>
      <c r="D318" s="87" t="s">
        <v>402</v>
      </c>
      <c r="E318" s="92">
        <v>11895</v>
      </c>
      <c r="F318" s="92">
        <v>11857</v>
      </c>
      <c r="G318" s="92">
        <v>6983</v>
      </c>
      <c r="H318" s="92">
        <v>-4874</v>
      </c>
      <c r="R318" s="92">
        <v>-5386</v>
      </c>
      <c r="S318" s="92">
        <v>512</v>
      </c>
    </row>
    <row r="319" spans="1:19">
      <c r="A319" s="83" t="s">
        <v>76</v>
      </c>
      <c r="B319" s="85">
        <v>42503</v>
      </c>
      <c r="C319" s="86" t="s">
        <v>401</v>
      </c>
      <c r="D319" s="87" t="s">
        <v>402</v>
      </c>
      <c r="E319" s="92">
        <v>12033</v>
      </c>
      <c r="F319" s="92">
        <v>11859</v>
      </c>
      <c r="G319" s="92">
        <v>7129</v>
      </c>
      <c r="H319" s="92">
        <v>-4730</v>
      </c>
      <c r="R319" s="92">
        <v>-5280</v>
      </c>
      <c r="S319" s="92">
        <v>550</v>
      </c>
    </row>
    <row r="320" spans="1:19">
      <c r="A320" s="83" t="s">
        <v>76</v>
      </c>
      <c r="B320" s="85">
        <v>42504</v>
      </c>
      <c r="C320" s="86" t="s">
        <v>401</v>
      </c>
      <c r="D320" s="87" t="s">
        <v>402</v>
      </c>
      <c r="E320" s="92">
        <v>10764</v>
      </c>
      <c r="F320" s="92">
        <v>10888</v>
      </c>
      <c r="G320" s="92">
        <v>4963</v>
      </c>
      <c r="H320" s="92">
        <v>-5925</v>
      </c>
      <c r="R320" s="92">
        <v>-6381</v>
      </c>
      <c r="S320" s="92">
        <v>456</v>
      </c>
    </row>
    <row r="321" spans="1:19">
      <c r="A321" s="83" t="s">
        <v>76</v>
      </c>
      <c r="B321" s="85">
        <v>42505</v>
      </c>
      <c r="C321" s="86" t="s">
        <v>401</v>
      </c>
      <c r="D321" s="87" t="s">
        <v>402</v>
      </c>
      <c r="E321" s="92">
        <v>10729</v>
      </c>
      <c r="F321" s="92">
        <v>11144</v>
      </c>
      <c r="G321" s="92">
        <v>4491</v>
      </c>
      <c r="H321" s="92">
        <v>-6653</v>
      </c>
      <c r="R321" s="92">
        <v>-7050</v>
      </c>
      <c r="S321" s="92">
        <v>397</v>
      </c>
    </row>
    <row r="322" spans="1:19">
      <c r="A322" s="83" t="s">
        <v>76</v>
      </c>
      <c r="B322" s="85">
        <v>42506</v>
      </c>
      <c r="C322" s="86" t="s">
        <v>401</v>
      </c>
      <c r="D322" s="87" t="s">
        <v>402</v>
      </c>
      <c r="E322" s="92">
        <v>11765</v>
      </c>
      <c r="F322" s="92">
        <v>11966</v>
      </c>
      <c r="G322" s="92">
        <v>6897</v>
      </c>
      <c r="H322" s="92">
        <v>-5069</v>
      </c>
      <c r="R322" s="92">
        <v>-5436</v>
      </c>
      <c r="S322" s="92">
        <v>367</v>
      </c>
    </row>
    <row r="323" spans="1:19">
      <c r="A323" s="83" t="s">
        <v>76</v>
      </c>
      <c r="B323" s="85">
        <v>42507</v>
      </c>
      <c r="C323" s="86" t="s">
        <v>401</v>
      </c>
      <c r="D323" s="87" t="s">
        <v>402</v>
      </c>
      <c r="E323" s="92">
        <v>11974</v>
      </c>
      <c r="F323" s="92">
        <v>11877</v>
      </c>
      <c r="G323" s="92">
        <v>7424</v>
      </c>
      <c r="H323" s="92">
        <v>-4453</v>
      </c>
      <c r="R323" s="92">
        <v>-4869</v>
      </c>
      <c r="S323" s="92">
        <v>416</v>
      </c>
    </row>
    <row r="324" spans="1:19">
      <c r="A324" s="83" t="s">
        <v>76</v>
      </c>
      <c r="B324" s="85">
        <v>42508</v>
      </c>
      <c r="C324" s="86" t="s">
        <v>401</v>
      </c>
      <c r="D324" s="87" t="s">
        <v>402</v>
      </c>
      <c r="E324" s="92">
        <v>11995</v>
      </c>
      <c r="F324" s="92">
        <v>11779</v>
      </c>
      <c r="G324" s="92">
        <v>6229</v>
      </c>
      <c r="H324" s="92">
        <v>-5550</v>
      </c>
      <c r="R324" s="92">
        <v>-6046</v>
      </c>
      <c r="S324" s="92">
        <v>496</v>
      </c>
    </row>
    <row r="325" spans="1:19">
      <c r="A325" s="83" t="s">
        <v>76</v>
      </c>
      <c r="B325" s="85">
        <v>42509</v>
      </c>
      <c r="C325" s="86" t="s">
        <v>401</v>
      </c>
      <c r="D325" s="87" t="s">
        <v>402</v>
      </c>
      <c r="E325" s="92">
        <v>12372</v>
      </c>
      <c r="F325" s="92">
        <v>12046</v>
      </c>
      <c r="G325" s="92">
        <v>5409</v>
      </c>
      <c r="H325" s="92">
        <v>-6637</v>
      </c>
      <c r="R325" s="92">
        <v>-7166</v>
      </c>
      <c r="S325" s="92">
        <v>529</v>
      </c>
    </row>
    <row r="326" spans="1:19">
      <c r="A326" s="83" t="s">
        <v>76</v>
      </c>
      <c r="B326" s="85">
        <v>42510</v>
      </c>
      <c r="C326" s="86" t="s">
        <v>401</v>
      </c>
      <c r="D326" s="87" t="s">
        <v>402</v>
      </c>
      <c r="E326" s="92">
        <v>11992</v>
      </c>
      <c r="F326" s="92">
        <v>11769</v>
      </c>
      <c r="G326" s="92">
        <v>6558</v>
      </c>
      <c r="H326" s="92">
        <v>-5211</v>
      </c>
      <c r="R326" s="92">
        <v>-5490</v>
      </c>
      <c r="S326" s="92">
        <v>279</v>
      </c>
    </row>
    <row r="327" spans="1:19">
      <c r="A327" s="83" t="s">
        <v>76</v>
      </c>
      <c r="B327" s="85">
        <v>42511</v>
      </c>
      <c r="C327" s="86" t="s">
        <v>401</v>
      </c>
      <c r="D327" s="87" t="s">
        <v>402</v>
      </c>
      <c r="E327" s="92">
        <v>10905</v>
      </c>
      <c r="F327" s="92">
        <v>11234</v>
      </c>
      <c r="G327" s="92">
        <v>4212</v>
      </c>
      <c r="H327" s="92">
        <v>-7022</v>
      </c>
      <c r="R327" s="92">
        <v>-7297</v>
      </c>
      <c r="S327" s="92">
        <v>275</v>
      </c>
    </row>
    <row r="328" spans="1:19">
      <c r="A328" s="83" t="s">
        <v>76</v>
      </c>
      <c r="B328" s="85">
        <v>42512</v>
      </c>
      <c r="C328" s="86" t="s">
        <v>401</v>
      </c>
      <c r="D328" s="87" t="s">
        <v>402</v>
      </c>
      <c r="E328" s="92">
        <v>10971</v>
      </c>
      <c r="F328" s="92">
        <v>10987</v>
      </c>
      <c r="G328" s="92">
        <v>5233</v>
      </c>
      <c r="H328" s="92">
        <v>-5754</v>
      </c>
      <c r="R328" s="92">
        <v>-6126</v>
      </c>
      <c r="S328" s="92">
        <v>372</v>
      </c>
    </row>
    <row r="329" spans="1:19">
      <c r="A329" s="83" t="s">
        <v>76</v>
      </c>
      <c r="B329" s="85">
        <v>42513</v>
      </c>
      <c r="C329" s="86" t="s">
        <v>401</v>
      </c>
      <c r="D329" s="87" t="s">
        <v>402</v>
      </c>
      <c r="E329" s="92">
        <v>11883</v>
      </c>
      <c r="F329" s="92">
        <v>11763</v>
      </c>
      <c r="G329" s="92">
        <v>6918</v>
      </c>
      <c r="H329" s="92">
        <v>-4845</v>
      </c>
      <c r="R329" s="92">
        <v>-5153</v>
      </c>
      <c r="S329" s="92">
        <v>308</v>
      </c>
    </row>
    <row r="330" spans="1:19">
      <c r="A330" s="83" t="s">
        <v>76</v>
      </c>
      <c r="B330" s="85">
        <v>42514</v>
      </c>
      <c r="C330" s="86" t="s">
        <v>401</v>
      </c>
      <c r="D330" s="87" t="s">
        <v>402</v>
      </c>
      <c r="E330" s="92">
        <v>11870</v>
      </c>
      <c r="F330" s="92">
        <v>11568</v>
      </c>
      <c r="G330" s="92">
        <v>7221</v>
      </c>
      <c r="H330" s="92">
        <v>-4347</v>
      </c>
      <c r="R330" s="92">
        <v>-4550</v>
      </c>
      <c r="S330" s="92">
        <v>203</v>
      </c>
    </row>
    <row r="331" spans="1:19">
      <c r="A331" s="83" t="s">
        <v>76</v>
      </c>
      <c r="B331" s="85">
        <v>42515</v>
      </c>
      <c r="C331" s="86" t="s">
        <v>401</v>
      </c>
      <c r="D331" s="87" t="s">
        <v>402</v>
      </c>
      <c r="E331" s="92">
        <v>11914</v>
      </c>
      <c r="F331" s="92">
        <v>11682</v>
      </c>
      <c r="G331" s="92">
        <v>5696</v>
      </c>
      <c r="H331" s="92">
        <v>-5986</v>
      </c>
      <c r="R331" s="92">
        <v>-6309</v>
      </c>
      <c r="S331" s="92">
        <v>323</v>
      </c>
    </row>
    <row r="332" spans="1:19">
      <c r="A332" s="83" t="s">
        <v>76</v>
      </c>
      <c r="B332" s="85">
        <v>42516</v>
      </c>
      <c r="C332" s="86" t="s">
        <v>401</v>
      </c>
      <c r="D332" s="87" t="s">
        <v>402</v>
      </c>
      <c r="E332" s="92">
        <v>12013</v>
      </c>
      <c r="F332" s="92">
        <v>11913</v>
      </c>
      <c r="G332" s="92">
        <v>6013</v>
      </c>
      <c r="H332" s="92">
        <v>-5900</v>
      </c>
      <c r="R332" s="92">
        <v>-6179</v>
      </c>
      <c r="S332" s="92">
        <v>279</v>
      </c>
    </row>
    <row r="333" spans="1:19">
      <c r="A333" s="83" t="s">
        <v>76</v>
      </c>
      <c r="B333" s="85">
        <v>42517</v>
      </c>
      <c r="C333" s="86" t="s">
        <v>401</v>
      </c>
      <c r="D333" s="87" t="s">
        <v>402</v>
      </c>
      <c r="E333" s="92">
        <v>11956</v>
      </c>
      <c r="F333" s="92">
        <v>11661</v>
      </c>
      <c r="G333" s="92">
        <v>5677</v>
      </c>
      <c r="H333" s="92">
        <v>-5984</v>
      </c>
      <c r="R333" s="92">
        <v>-6441</v>
      </c>
      <c r="S333" s="92">
        <v>457</v>
      </c>
    </row>
    <row r="334" spans="1:19">
      <c r="A334" s="83" t="s">
        <v>76</v>
      </c>
      <c r="B334" s="85">
        <v>42518</v>
      </c>
      <c r="C334" s="86" t="s">
        <v>401</v>
      </c>
      <c r="D334" s="87" t="s">
        <v>402</v>
      </c>
      <c r="E334" s="92">
        <v>11265</v>
      </c>
      <c r="F334" s="92">
        <v>10856</v>
      </c>
      <c r="G334" s="92">
        <v>5928</v>
      </c>
      <c r="H334" s="92">
        <v>-4928</v>
      </c>
      <c r="R334" s="92">
        <v>-5260</v>
      </c>
      <c r="S334" s="92">
        <v>332</v>
      </c>
    </row>
    <row r="335" spans="1:19">
      <c r="A335" s="83" t="s">
        <v>76</v>
      </c>
      <c r="B335" s="85">
        <v>42519</v>
      </c>
      <c r="C335" s="86" t="s">
        <v>401</v>
      </c>
      <c r="D335" s="87" t="s">
        <v>402</v>
      </c>
      <c r="E335" s="92">
        <v>10822</v>
      </c>
      <c r="F335" s="92">
        <v>10361</v>
      </c>
      <c r="G335" s="92">
        <v>5325</v>
      </c>
      <c r="H335" s="92">
        <v>-5036</v>
      </c>
      <c r="R335" s="92">
        <v>-5586</v>
      </c>
      <c r="S335" s="92">
        <v>550</v>
      </c>
    </row>
    <row r="336" spans="1:19">
      <c r="A336" s="83" t="s">
        <v>76</v>
      </c>
      <c r="B336" s="85">
        <v>42520</v>
      </c>
      <c r="C336" s="86" t="s">
        <v>401</v>
      </c>
      <c r="D336" s="87" t="s">
        <v>402</v>
      </c>
      <c r="E336" s="92">
        <v>10846</v>
      </c>
      <c r="F336" s="92">
        <v>10762</v>
      </c>
      <c r="G336" s="92">
        <v>5469</v>
      </c>
      <c r="H336" s="92">
        <v>-5293</v>
      </c>
      <c r="R336" s="92">
        <v>-5665</v>
      </c>
      <c r="S336" s="92">
        <v>372</v>
      </c>
    </row>
    <row r="337" spans="1:19">
      <c r="A337" s="83" t="s">
        <v>76</v>
      </c>
      <c r="B337" s="85">
        <v>42521</v>
      </c>
      <c r="C337" s="86" t="s">
        <v>401</v>
      </c>
      <c r="D337" s="87" t="s">
        <v>402</v>
      </c>
      <c r="E337" s="92">
        <v>11816</v>
      </c>
      <c r="F337" s="92">
        <v>11662</v>
      </c>
      <c r="G337" s="92">
        <v>6861</v>
      </c>
      <c r="H337" s="92">
        <v>-4801</v>
      </c>
      <c r="R337" s="92">
        <v>-5262</v>
      </c>
      <c r="S337" s="92">
        <v>461</v>
      </c>
    </row>
    <row r="338" spans="1:19">
      <c r="A338" s="83" t="s">
        <v>76</v>
      </c>
      <c r="B338" s="85">
        <v>42522</v>
      </c>
      <c r="C338" s="86" t="s">
        <v>401</v>
      </c>
      <c r="D338" s="87" t="s">
        <v>402</v>
      </c>
      <c r="E338" s="92">
        <v>11878</v>
      </c>
      <c r="F338" s="92">
        <v>11845</v>
      </c>
      <c r="G338" s="92">
        <v>6094</v>
      </c>
      <c r="H338" s="92">
        <v>-5751</v>
      </c>
      <c r="R338" s="92">
        <v>-6256</v>
      </c>
      <c r="S338" s="92">
        <v>505</v>
      </c>
    </row>
    <row r="339" spans="1:19">
      <c r="A339" s="83" t="s">
        <v>76</v>
      </c>
      <c r="B339" s="85">
        <v>42523</v>
      </c>
      <c r="C339" s="86" t="s">
        <v>401</v>
      </c>
      <c r="D339" s="87" t="s">
        <v>402</v>
      </c>
      <c r="E339" s="92">
        <v>11758</v>
      </c>
      <c r="F339" s="92">
        <v>11604</v>
      </c>
      <c r="G339" s="92">
        <v>4904</v>
      </c>
      <c r="H339" s="92">
        <v>-6700</v>
      </c>
      <c r="R339" s="92">
        <v>-7339</v>
      </c>
      <c r="S339" s="92">
        <v>639</v>
      </c>
    </row>
    <row r="340" spans="1:19">
      <c r="A340" s="83" t="s">
        <v>76</v>
      </c>
      <c r="B340" s="85">
        <v>42524</v>
      </c>
      <c r="C340" s="86" t="s">
        <v>401</v>
      </c>
      <c r="D340" s="87" t="s">
        <v>402</v>
      </c>
      <c r="E340" s="92">
        <v>11819</v>
      </c>
      <c r="F340" s="92">
        <v>11945</v>
      </c>
      <c r="G340" s="92">
        <v>6356</v>
      </c>
      <c r="H340" s="92">
        <v>-5589</v>
      </c>
      <c r="R340" s="92">
        <v>-6253</v>
      </c>
      <c r="S340" s="92">
        <v>664</v>
      </c>
    </row>
    <row r="341" spans="1:19">
      <c r="A341" s="83" t="s">
        <v>76</v>
      </c>
      <c r="B341" s="85">
        <v>42525</v>
      </c>
      <c r="C341" s="86" t="s">
        <v>401</v>
      </c>
      <c r="D341" s="87" t="s">
        <v>402</v>
      </c>
      <c r="E341" s="92">
        <v>11030</v>
      </c>
      <c r="F341" s="92">
        <v>11331</v>
      </c>
      <c r="G341" s="92">
        <v>5563</v>
      </c>
      <c r="H341" s="92">
        <v>-5768</v>
      </c>
      <c r="R341" s="92">
        <v>-6426</v>
      </c>
      <c r="S341" s="92">
        <v>658</v>
      </c>
    </row>
    <row r="342" spans="1:19">
      <c r="A342" s="83" t="s">
        <v>76</v>
      </c>
      <c r="B342" s="85">
        <v>42526</v>
      </c>
      <c r="C342" s="86" t="s">
        <v>401</v>
      </c>
      <c r="D342" s="87" t="s">
        <v>402</v>
      </c>
      <c r="E342" s="92">
        <v>11463</v>
      </c>
      <c r="F342" s="92">
        <v>11789</v>
      </c>
      <c r="G342" s="92">
        <v>6072</v>
      </c>
      <c r="H342" s="92">
        <v>-5717</v>
      </c>
      <c r="R342" s="92">
        <v>-6635</v>
      </c>
      <c r="S342" s="92">
        <v>918</v>
      </c>
    </row>
    <row r="343" spans="1:19">
      <c r="A343" s="83" t="s">
        <v>76</v>
      </c>
      <c r="B343" s="85">
        <v>42527</v>
      </c>
      <c r="C343" s="86" t="s">
        <v>401</v>
      </c>
      <c r="D343" s="87" t="s">
        <v>402</v>
      </c>
      <c r="E343" s="92">
        <v>12397</v>
      </c>
      <c r="F343" s="92">
        <v>13003</v>
      </c>
      <c r="G343" s="92">
        <v>7220</v>
      </c>
      <c r="H343" s="92">
        <v>-5783</v>
      </c>
      <c r="R343" s="92">
        <v>-6726</v>
      </c>
      <c r="S343" s="92">
        <v>943</v>
      </c>
    </row>
    <row r="344" spans="1:19">
      <c r="A344" s="83" t="s">
        <v>76</v>
      </c>
      <c r="B344" s="85">
        <v>42528</v>
      </c>
      <c r="C344" s="86" t="s">
        <v>401</v>
      </c>
      <c r="D344" s="87" t="s">
        <v>402</v>
      </c>
      <c r="E344" s="92">
        <v>12520</v>
      </c>
      <c r="F344" s="92">
        <v>12630</v>
      </c>
      <c r="G344" s="92">
        <v>7313</v>
      </c>
      <c r="H344" s="92">
        <v>-5317</v>
      </c>
      <c r="R344" s="92">
        <v>-6228</v>
      </c>
      <c r="S344" s="92">
        <v>911</v>
      </c>
    </row>
    <row r="345" spans="1:19">
      <c r="A345" s="83" t="s">
        <v>76</v>
      </c>
      <c r="B345" s="85">
        <v>42529</v>
      </c>
      <c r="C345" s="86" t="s">
        <v>401</v>
      </c>
      <c r="D345" s="87" t="s">
        <v>402</v>
      </c>
      <c r="E345" s="92">
        <v>11990</v>
      </c>
      <c r="F345" s="92">
        <v>11817</v>
      </c>
      <c r="G345" s="92">
        <v>5040</v>
      </c>
      <c r="H345" s="92">
        <v>-6777</v>
      </c>
      <c r="R345" s="92">
        <v>-7600</v>
      </c>
      <c r="S345" s="92">
        <v>823</v>
      </c>
    </row>
    <row r="346" spans="1:19">
      <c r="A346" s="83" t="s">
        <v>76</v>
      </c>
      <c r="B346" s="85">
        <v>42530</v>
      </c>
      <c r="C346" s="86" t="s">
        <v>401</v>
      </c>
      <c r="D346" s="87" t="s">
        <v>402</v>
      </c>
      <c r="E346" s="92">
        <v>11771</v>
      </c>
      <c r="F346" s="92">
        <v>11541</v>
      </c>
      <c r="G346" s="92">
        <v>5869</v>
      </c>
      <c r="H346" s="92">
        <v>-5672</v>
      </c>
      <c r="R346" s="92">
        <v>-6322</v>
      </c>
      <c r="S346" s="92">
        <v>650</v>
      </c>
    </row>
    <row r="347" spans="1:19">
      <c r="A347" s="83" t="s">
        <v>76</v>
      </c>
      <c r="B347" s="85">
        <v>42531</v>
      </c>
      <c r="C347" s="86" t="s">
        <v>401</v>
      </c>
      <c r="D347" s="87" t="s">
        <v>402</v>
      </c>
      <c r="E347" s="92">
        <v>11807</v>
      </c>
      <c r="F347" s="92">
        <v>11528</v>
      </c>
      <c r="G347" s="92">
        <v>6710</v>
      </c>
      <c r="H347" s="92">
        <v>-4818</v>
      </c>
      <c r="R347" s="92">
        <v>-5495</v>
      </c>
      <c r="S347" s="92">
        <v>677</v>
      </c>
    </row>
    <row r="348" spans="1:19">
      <c r="A348" s="83" t="s">
        <v>76</v>
      </c>
      <c r="B348" s="85">
        <v>42532</v>
      </c>
      <c r="C348" s="86" t="s">
        <v>401</v>
      </c>
      <c r="D348" s="87" t="s">
        <v>402</v>
      </c>
      <c r="E348" s="92">
        <v>10852</v>
      </c>
      <c r="F348" s="92">
        <v>10858</v>
      </c>
      <c r="G348" s="92">
        <v>5568</v>
      </c>
      <c r="H348" s="92">
        <v>-5290</v>
      </c>
      <c r="R348" s="92">
        <v>-5872</v>
      </c>
      <c r="S348" s="92">
        <v>582</v>
      </c>
    </row>
    <row r="349" spans="1:19">
      <c r="A349" s="83" t="s">
        <v>76</v>
      </c>
      <c r="B349" s="85">
        <v>42533</v>
      </c>
      <c r="C349" s="86" t="s">
        <v>401</v>
      </c>
      <c r="D349" s="87" t="s">
        <v>402</v>
      </c>
      <c r="E349" s="92">
        <v>10681</v>
      </c>
      <c r="F349" s="92">
        <v>10653</v>
      </c>
      <c r="G349" s="92">
        <v>5492</v>
      </c>
      <c r="H349" s="92">
        <v>-5161</v>
      </c>
      <c r="R349" s="92">
        <v>-5628</v>
      </c>
      <c r="S349" s="92">
        <v>467</v>
      </c>
    </row>
    <row r="350" spans="1:19">
      <c r="A350" s="83" t="s">
        <v>76</v>
      </c>
      <c r="B350" s="85">
        <v>42534</v>
      </c>
      <c r="C350" s="86" t="s">
        <v>401</v>
      </c>
      <c r="D350" s="87" t="s">
        <v>402</v>
      </c>
      <c r="E350" s="92">
        <v>11640</v>
      </c>
      <c r="F350" s="92">
        <v>11537</v>
      </c>
      <c r="G350" s="92">
        <v>5195</v>
      </c>
      <c r="H350" s="92">
        <v>-6342</v>
      </c>
      <c r="R350" s="92">
        <v>-7635</v>
      </c>
      <c r="S350" s="92">
        <v>1293</v>
      </c>
    </row>
    <row r="351" spans="1:19">
      <c r="A351" s="83" t="s">
        <v>76</v>
      </c>
      <c r="B351" s="85">
        <v>42535</v>
      </c>
      <c r="C351" s="86" t="s">
        <v>401</v>
      </c>
      <c r="D351" s="87" t="s">
        <v>402</v>
      </c>
      <c r="E351" s="92">
        <v>12087</v>
      </c>
      <c r="F351" s="92">
        <v>12016</v>
      </c>
      <c r="G351" s="92">
        <v>6210</v>
      </c>
      <c r="H351" s="92">
        <v>-5806</v>
      </c>
      <c r="R351" s="92">
        <v>-7209</v>
      </c>
      <c r="S351" s="92">
        <v>1403</v>
      </c>
    </row>
    <row r="352" spans="1:19">
      <c r="A352" s="83" t="s">
        <v>76</v>
      </c>
      <c r="B352" s="85">
        <v>42536</v>
      </c>
      <c r="C352" s="86" t="s">
        <v>401</v>
      </c>
      <c r="D352" s="87" t="s">
        <v>402</v>
      </c>
      <c r="E352" s="92">
        <v>12027</v>
      </c>
      <c r="F352" s="92">
        <v>11993</v>
      </c>
      <c r="G352" s="92">
        <v>5870</v>
      </c>
      <c r="H352" s="92">
        <v>-6123</v>
      </c>
      <c r="R352" s="92">
        <v>-7356</v>
      </c>
      <c r="S352" s="92">
        <v>1233</v>
      </c>
    </row>
    <row r="353" spans="1:19">
      <c r="A353" s="83" t="s">
        <v>76</v>
      </c>
      <c r="B353" s="85">
        <v>42537</v>
      </c>
      <c r="C353" s="86" t="s">
        <v>401</v>
      </c>
      <c r="D353" s="87" t="s">
        <v>402</v>
      </c>
      <c r="E353" s="92">
        <v>11967</v>
      </c>
      <c r="F353" s="92">
        <v>11719</v>
      </c>
      <c r="G353" s="92">
        <v>5965</v>
      </c>
      <c r="H353" s="92">
        <v>-5754</v>
      </c>
      <c r="R353" s="92">
        <v>-6865</v>
      </c>
      <c r="S353" s="92">
        <v>1111</v>
      </c>
    </row>
    <row r="354" spans="1:19">
      <c r="A354" s="83" t="s">
        <v>76</v>
      </c>
      <c r="B354" s="85">
        <v>42538</v>
      </c>
      <c r="C354" s="86" t="s">
        <v>401</v>
      </c>
      <c r="D354" s="87" t="s">
        <v>402</v>
      </c>
      <c r="E354" s="92">
        <v>11682</v>
      </c>
      <c r="F354" s="92">
        <v>11514</v>
      </c>
      <c r="G354" s="92">
        <v>5794</v>
      </c>
      <c r="H354" s="92">
        <v>-5720</v>
      </c>
      <c r="R354" s="92">
        <v>-6849</v>
      </c>
      <c r="S354" s="92">
        <v>1129</v>
      </c>
    </row>
    <row r="355" spans="1:19">
      <c r="A355" s="83" t="s">
        <v>76</v>
      </c>
      <c r="B355" s="85">
        <v>42539</v>
      </c>
      <c r="C355" s="86" t="s">
        <v>401</v>
      </c>
      <c r="D355" s="87" t="s">
        <v>402</v>
      </c>
      <c r="E355" s="92">
        <v>10641</v>
      </c>
      <c r="F355" s="92">
        <v>10701</v>
      </c>
      <c r="G355" s="92">
        <v>4462</v>
      </c>
      <c r="H355" s="92">
        <v>-6239</v>
      </c>
      <c r="R355" s="92">
        <v>-7474</v>
      </c>
      <c r="S355" s="92">
        <v>1235</v>
      </c>
    </row>
    <row r="356" spans="1:19">
      <c r="A356" s="83" t="s">
        <v>76</v>
      </c>
      <c r="B356" s="85">
        <v>42540</v>
      </c>
      <c r="C356" s="86" t="s">
        <v>401</v>
      </c>
      <c r="D356" s="87" t="s">
        <v>402</v>
      </c>
      <c r="E356" s="92">
        <v>10556</v>
      </c>
      <c r="F356" s="92">
        <v>10631</v>
      </c>
      <c r="G356" s="92">
        <v>5352</v>
      </c>
      <c r="H356" s="92">
        <v>-5279</v>
      </c>
      <c r="R356" s="92">
        <v>-6373</v>
      </c>
      <c r="S356" s="92">
        <v>1094</v>
      </c>
    </row>
    <row r="357" spans="1:19">
      <c r="A357" s="83" t="s">
        <v>76</v>
      </c>
      <c r="B357" s="85">
        <v>42541</v>
      </c>
      <c r="C357" s="86" t="s">
        <v>401</v>
      </c>
      <c r="D357" s="87" t="s">
        <v>402</v>
      </c>
      <c r="E357" s="92">
        <v>11693</v>
      </c>
      <c r="F357" s="92">
        <v>11504</v>
      </c>
      <c r="G357" s="92">
        <v>7468</v>
      </c>
      <c r="H357" s="92">
        <v>-4036</v>
      </c>
      <c r="R357" s="92">
        <v>-5368</v>
      </c>
      <c r="S357" s="92">
        <v>1332</v>
      </c>
    </row>
    <row r="358" spans="1:19">
      <c r="A358" s="83" t="s">
        <v>76</v>
      </c>
      <c r="B358" s="85">
        <v>42542</v>
      </c>
      <c r="C358" s="86" t="s">
        <v>401</v>
      </c>
      <c r="D358" s="87" t="s">
        <v>402</v>
      </c>
      <c r="E358" s="92">
        <v>10700</v>
      </c>
      <c r="F358" s="92">
        <v>11592</v>
      </c>
      <c r="G358" s="92">
        <v>6667</v>
      </c>
      <c r="H358" s="92">
        <v>-4925</v>
      </c>
      <c r="R358" s="92">
        <v>-6307</v>
      </c>
      <c r="S358" s="92">
        <v>1382</v>
      </c>
    </row>
    <row r="359" spans="1:19">
      <c r="A359" s="83" t="s">
        <v>76</v>
      </c>
      <c r="B359" s="85">
        <v>42543</v>
      </c>
      <c r="C359" s="86" t="s">
        <v>401</v>
      </c>
      <c r="D359" s="87" t="s">
        <v>402</v>
      </c>
      <c r="E359" s="92">
        <v>11691</v>
      </c>
      <c r="F359" s="92">
        <v>11719</v>
      </c>
      <c r="G359" s="92">
        <v>6415</v>
      </c>
      <c r="H359" s="92">
        <v>-5304</v>
      </c>
      <c r="R359" s="92">
        <v>-6526</v>
      </c>
      <c r="S359" s="92">
        <v>1222</v>
      </c>
    </row>
    <row r="360" spans="1:19">
      <c r="A360" s="83" t="s">
        <v>76</v>
      </c>
      <c r="B360" s="85">
        <v>42544</v>
      </c>
      <c r="C360" s="86" t="s">
        <v>401</v>
      </c>
      <c r="D360" s="87" t="s">
        <v>402</v>
      </c>
      <c r="E360" s="92">
        <v>11681</v>
      </c>
      <c r="F360" s="92">
        <v>11529</v>
      </c>
      <c r="G360" s="92">
        <v>4928</v>
      </c>
      <c r="H360" s="92">
        <v>-6601</v>
      </c>
      <c r="R360" s="92">
        <v>-7478</v>
      </c>
      <c r="S360" s="92">
        <v>877</v>
      </c>
    </row>
    <row r="361" spans="1:19">
      <c r="A361" s="83" t="s">
        <v>76</v>
      </c>
      <c r="B361" s="85">
        <v>42545</v>
      </c>
      <c r="C361" s="86" t="s">
        <v>401</v>
      </c>
      <c r="D361" s="87" t="s">
        <v>402</v>
      </c>
      <c r="E361" s="92">
        <v>11633</v>
      </c>
      <c r="F361" s="92">
        <v>11455</v>
      </c>
      <c r="G361" s="92">
        <v>5423</v>
      </c>
      <c r="H361" s="92">
        <v>-6032</v>
      </c>
      <c r="R361" s="92">
        <v>-6700</v>
      </c>
      <c r="S361" s="92">
        <v>668</v>
      </c>
    </row>
    <row r="362" spans="1:19">
      <c r="A362" s="83" t="s">
        <v>76</v>
      </c>
      <c r="B362" s="85">
        <v>42546</v>
      </c>
      <c r="C362" s="86" t="s">
        <v>401</v>
      </c>
      <c r="D362" s="87" t="s">
        <v>402</v>
      </c>
      <c r="E362" s="92">
        <v>10671</v>
      </c>
      <c r="F362" s="92">
        <v>10729</v>
      </c>
      <c r="G362" s="92">
        <v>5801</v>
      </c>
      <c r="H362" s="92">
        <v>-4928</v>
      </c>
      <c r="R362" s="92">
        <v>-5492</v>
      </c>
      <c r="S362" s="92">
        <v>564</v>
      </c>
    </row>
    <row r="363" spans="1:19">
      <c r="A363" s="83" t="s">
        <v>76</v>
      </c>
      <c r="B363" s="85">
        <v>42547</v>
      </c>
      <c r="C363" s="86" t="s">
        <v>401</v>
      </c>
      <c r="D363" s="87" t="s">
        <v>402</v>
      </c>
      <c r="E363" s="92">
        <v>10603</v>
      </c>
      <c r="F363" s="92">
        <v>10887</v>
      </c>
      <c r="G363" s="92">
        <v>4334</v>
      </c>
      <c r="H363" s="92">
        <v>-6553</v>
      </c>
      <c r="R363" s="92">
        <v>-7272</v>
      </c>
      <c r="S363" s="92">
        <v>719</v>
      </c>
    </row>
    <row r="364" spans="1:19">
      <c r="A364" s="83" t="s">
        <v>76</v>
      </c>
      <c r="B364" s="85">
        <v>42548</v>
      </c>
      <c r="C364" s="86" t="s">
        <v>401</v>
      </c>
      <c r="D364" s="87" t="s">
        <v>402</v>
      </c>
      <c r="E364" s="92">
        <v>12079</v>
      </c>
      <c r="F364" s="92">
        <v>12308</v>
      </c>
      <c r="G364" s="92">
        <v>7559</v>
      </c>
      <c r="H364" s="92">
        <v>-4749</v>
      </c>
      <c r="R364" s="92">
        <v>-5688</v>
      </c>
      <c r="S364" s="92">
        <v>939</v>
      </c>
    </row>
    <row r="365" spans="1:19">
      <c r="A365" s="83" t="s">
        <v>76</v>
      </c>
      <c r="B365" s="85">
        <v>42549</v>
      </c>
      <c r="C365" s="86" t="s">
        <v>401</v>
      </c>
      <c r="D365" s="87" t="s">
        <v>402</v>
      </c>
      <c r="E365" s="92">
        <v>12313</v>
      </c>
      <c r="F365" s="92">
        <v>11566</v>
      </c>
      <c r="G365" s="92">
        <v>6575</v>
      </c>
      <c r="H365" s="92">
        <v>-4991</v>
      </c>
      <c r="R365" s="92">
        <v>-5802</v>
      </c>
      <c r="S365" s="92">
        <v>811</v>
      </c>
    </row>
    <row r="366" spans="1:19">
      <c r="A366" s="83" t="s">
        <v>76</v>
      </c>
      <c r="B366" s="85">
        <v>42550</v>
      </c>
      <c r="C366" s="86" t="s">
        <v>401</v>
      </c>
      <c r="D366" s="87" t="s">
        <v>402</v>
      </c>
      <c r="E366" s="92">
        <v>12417</v>
      </c>
      <c r="F366" s="92">
        <v>11838</v>
      </c>
      <c r="G366" s="92">
        <v>5067</v>
      </c>
      <c r="H366" s="92">
        <v>-6771</v>
      </c>
      <c r="R366" s="92">
        <v>-7693</v>
      </c>
      <c r="S366" s="92">
        <v>922</v>
      </c>
    </row>
    <row r="367" spans="1:19">
      <c r="A367" s="83" t="s">
        <v>76</v>
      </c>
      <c r="B367" s="85">
        <v>42551</v>
      </c>
      <c r="C367" s="86" t="s">
        <v>401</v>
      </c>
      <c r="D367" s="87" t="s">
        <v>402</v>
      </c>
      <c r="E367" s="92">
        <v>12183</v>
      </c>
      <c r="F367" s="92">
        <v>11638</v>
      </c>
      <c r="G367" s="92">
        <v>5729</v>
      </c>
      <c r="H367" s="92">
        <v>-5909</v>
      </c>
      <c r="R367" s="92">
        <v>-6867</v>
      </c>
      <c r="S367" s="92">
        <v>958</v>
      </c>
    </row>
    <row r="368" spans="1:19">
      <c r="A368" s="83" t="s">
        <v>76</v>
      </c>
      <c r="B368" s="85">
        <v>42552</v>
      </c>
      <c r="C368" s="86" t="s">
        <v>401</v>
      </c>
      <c r="D368" s="87" t="s">
        <v>402</v>
      </c>
      <c r="E368" s="92">
        <v>11781</v>
      </c>
      <c r="F368" s="92">
        <v>11348</v>
      </c>
      <c r="G368" s="92">
        <v>4731</v>
      </c>
      <c r="H368" s="92">
        <v>-6617</v>
      </c>
      <c r="R368" s="92">
        <v>-7261</v>
      </c>
      <c r="S368" s="92">
        <v>644</v>
      </c>
    </row>
    <row r="369" spans="1:19">
      <c r="A369" s="83" t="s">
        <v>76</v>
      </c>
      <c r="B369" s="85">
        <v>42553</v>
      </c>
      <c r="C369" s="86" t="s">
        <v>401</v>
      </c>
      <c r="D369" s="87" t="s">
        <v>402</v>
      </c>
      <c r="E369" s="92">
        <v>10835</v>
      </c>
      <c r="F369" s="92">
        <v>10708</v>
      </c>
      <c r="G369" s="92">
        <v>2898</v>
      </c>
      <c r="H369" s="92">
        <v>-7810</v>
      </c>
      <c r="R369" s="92">
        <v>-8411</v>
      </c>
      <c r="S369" s="92">
        <v>601</v>
      </c>
    </row>
    <row r="370" spans="1:19">
      <c r="A370" s="83" t="s">
        <v>76</v>
      </c>
      <c r="B370" s="85">
        <v>42554</v>
      </c>
      <c r="C370" s="86" t="s">
        <v>401</v>
      </c>
      <c r="D370" s="87" t="s">
        <v>402</v>
      </c>
      <c r="E370" s="92">
        <v>10645</v>
      </c>
      <c r="F370" s="92">
        <v>10205</v>
      </c>
      <c r="G370" s="92">
        <v>2652</v>
      </c>
      <c r="H370" s="92">
        <v>-7553</v>
      </c>
      <c r="R370" s="92">
        <v>-8048</v>
      </c>
      <c r="S370" s="92">
        <v>495</v>
      </c>
    </row>
    <row r="371" spans="1:19">
      <c r="A371" s="83" t="s">
        <v>76</v>
      </c>
      <c r="B371" s="85">
        <v>42555</v>
      </c>
      <c r="C371" s="86" t="s">
        <v>401</v>
      </c>
      <c r="D371" s="87" t="s">
        <v>402</v>
      </c>
      <c r="E371" s="92">
        <v>10748</v>
      </c>
      <c r="F371" s="92">
        <v>10112</v>
      </c>
      <c r="G371" s="92">
        <v>3056</v>
      </c>
      <c r="H371" s="92">
        <v>-7056</v>
      </c>
      <c r="R371" s="92">
        <v>-7535</v>
      </c>
      <c r="S371" s="92">
        <v>479</v>
      </c>
    </row>
    <row r="372" spans="1:19">
      <c r="A372" s="83" t="s">
        <v>76</v>
      </c>
      <c r="B372" s="85">
        <v>42556</v>
      </c>
      <c r="C372" s="86" t="s">
        <v>401</v>
      </c>
      <c r="D372" s="87" t="s">
        <v>402</v>
      </c>
      <c r="E372" s="92">
        <v>11737</v>
      </c>
      <c r="F372" s="92">
        <v>10978</v>
      </c>
      <c r="G372" s="92">
        <v>3116</v>
      </c>
      <c r="H372" s="92">
        <v>-7862</v>
      </c>
      <c r="R372" s="92">
        <v>-8455</v>
      </c>
      <c r="S372" s="92">
        <v>593</v>
      </c>
    </row>
    <row r="373" spans="1:19">
      <c r="A373" s="83" t="s">
        <v>76</v>
      </c>
      <c r="B373" s="85">
        <v>42557</v>
      </c>
      <c r="C373" s="86" t="s">
        <v>401</v>
      </c>
      <c r="D373" s="87" t="s">
        <v>402</v>
      </c>
      <c r="E373" s="92">
        <v>11733</v>
      </c>
      <c r="F373" s="92">
        <v>11556</v>
      </c>
      <c r="G373" s="92">
        <v>3546</v>
      </c>
      <c r="H373" s="92">
        <v>-8010</v>
      </c>
      <c r="R373" s="92">
        <v>-8663</v>
      </c>
      <c r="S373" s="92">
        <v>653</v>
      </c>
    </row>
    <row r="374" spans="1:19">
      <c r="A374" s="83" t="s">
        <v>76</v>
      </c>
      <c r="B374" s="85">
        <v>42558</v>
      </c>
      <c r="C374" s="86" t="s">
        <v>401</v>
      </c>
      <c r="D374" s="87" t="s">
        <v>402</v>
      </c>
      <c r="E374" s="92">
        <v>11593</v>
      </c>
      <c r="F374" s="92">
        <v>11524</v>
      </c>
      <c r="G374" s="92">
        <v>3597</v>
      </c>
      <c r="H374" s="92">
        <v>-7927</v>
      </c>
      <c r="R374" s="92">
        <v>-8633</v>
      </c>
      <c r="S374" s="92">
        <v>706</v>
      </c>
    </row>
    <row r="375" spans="1:19">
      <c r="A375" s="83" t="s">
        <v>76</v>
      </c>
      <c r="B375" s="85">
        <v>42559</v>
      </c>
      <c r="C375" s="86" t="s">
        <v>401</v>
      </c>
      <c r="D375" s="87" t="s">
        <v>402</v>
      </c>
      <c r="E375" s="92">
        <v>11604</v>
      </c>
      <c r="F375" s="92">
        <v>11457</v>
      </c>
      <c r="G375" s="92">
        <v>3167</v>
      </c>
      <c r="H375" s="92">
        <v>-8290</v>
      </c>
      <c r="R375" s="92">
        <v>-8972</v>
      </c>
      <c r="S375" s="92">
        <v>682</v>
      </c>
    </row>
    <row r="376" spans="1:19">
      <c r="A376" s="83" t="s">
        <v>76</v>
      </c>
      <c r="B376" s="85">
        <v>42560</v>
      </c>
      <c r="C376" s="86" t="s">
        <v>401</v>
      </c>
      <c r="D376" s="87" t="s">
        <v>402</v>
      </c>
      <c r="E376" s="92">
        <v>10536</v>
      </c>
      <c r="F376" s="92">
        <v>10587</v>
      </c>
      <c r="G376" s="92">
        <v>2182</v>
      </c>
      <c r="H376" s="92">
        <v>-8405</v>
      </c>
      <c r="R376" s="92">
        <v>-9069</v>
      </c>
      <c r="S376" s="92">
        <v>664</v>
      </c>
    </row>
    <row r="377" spans="1:19">
      <c r="A377" s="83" t="s">
        <v>76</v>
      </c>
      <c r="B377" s="85">
        <v>42561</v>
      </c>
      <c r="C377" s="86" t="s">
        <v>401</v>
      </c>
      <c r="D377" s="87" t="s">
        <v>402</v>
      </c>
      <c r="E377" s="92">
        <v>10396</v>
      </c>
      <c r="F377" s="92">
        <v>10506</v>
      </c>
      <c r="G377" s="92">
        <v>2725</v>
      </c>
      <c r="H377" s="92">
        <v>-7781</v>
      </c>
      <c r="R377" s="92">
        <v>-8565</v>
      </c>
      <c r="S377" s="92">
        <v>784</v>
      </c>
    </row>
    <row r="378" spans="1:19">
      <c r="A378" s="83" t="s">
        <v>76</v>
      </c>
      <c r="B378" s="85">
        <v>42562</v>
      </c>
      <c r="C378" s="86" t="s">
        <v>401</v>
      </c>
      <c r="D378" s="87" t="s">
        <v>402</v>
      </c>
      <c r="E378" s="92">
        <v>11521</v>
      </c>
      <c r="F378" s="92">
        <v>11403</v>
      </c>
      <c r="G378" s="92">
        <v>3243</v>
      </c>
      <c r="H378" s="92">
        <v>-8160</v>
      </c>
      <c r="R378" s="92">
        <v>-8959</v>
      </c>
      <c r="S378" s="92">
        <v>799</v>
      </c>
    </row>
    <row r="379" spans="1:19">
      <c r="A379" s="83" t="s">
        <v>76</v>
      </c>
      <c r="B379" s="85">
        <v>42563</v>
      </c>
      <c r="C379" s="86" t="s">
        <v>401</v>
      </c>
      <c r="D379" s="87" t="s">
        <v>402</v>
      </c>
      <c r="E379" s="92">
        <v>11614</v>
      </c>
      <c r="F379" s="92">
        <v>11604</v>
      </c>
      <c r="G379" s="92">
        <v>2898</v>
      </c>
      <c r="H379" s="92">
        <v>-8706</v>
      </c>
      <c r="R379" s="92">
        <v>-9718</v>
      </c>
      <c r="S379" s="92">
        <v>1012</v>
      </c>
    </row>
    <row r="380" spans="1:19">
      <c r="A380" s="83" t="s">
        <v>76</v>
      </c>
      <c r="B380" s="85">
        <v>42564</v>
      </c>
      <c r="C380" s="86" t="s">
        <v>401</v>
      </c>
      <c r="D380" s="87" t="s">
        <v>402</v>
      </c>
      <c r="E380" s="92">
        <v>11673</v>
      </c>
      <c r="F380" s="92">
        <v>11651</v>
      </c>
      <c r="G380" s="92">
        <v>2688</v>
      </c>
      <c r="H380" s="92">
        <v>-8963</v>
      </c>
      <c r="R380" s="92">
        <v>-9643</v>
      </c>
      <c r="S380" s="92">
        <v>680</v>
      </c>
    </row>
    <row r="381" spans="1:19">
      <c r="A381" s="83" t="s">
        <v>76</v>
      </c>
      <c r="B381" s="85">
        <v>42565</v>
      </c>
      <c r="C381" s="86" t="s">
        <v>401</v>
      </c>
      <c r="D381" s="87" t="s">
        <v>402</v>
      </c>
      <c r="E381" s="92">
        <v>11767</v>
      </c>
      <c r="F381" s="92">
        <v>11841</v>
      </c>
      <c r="G381" s="92">
        <v>2639</v>
      </c>
      <c r="H381" s="92">
        <v>-9202</v>
      </c>
      <c r="R381" s="92">
        <v>-9868</v>
      </c>
      <c r="S381" s="92">
        <v>666</v>
      </c>
    </row>
    <row r="382" spans="1:19">
      <c r="A382" s="83" t="s">
        <v>76</v>
      </c>
      <c r="B382" s="85">
        <v>42566</v>
      </c>
      <c r="C382" s="86" t="s">
        <v>401</v>
      </c>
      <c r="D382" s="87" t="s">
        <v>402</v>
      </c>
      <c r="E382" s="92">
        <v>11508</v>
      </c>
      <c r="F382" s="92">
        <v>11579</v>
      </c>
      <c r="G382" s="92">
        <v>2660</v>
      </c>
      <c r="H382" s="92">
        <v>-8919</v>
      </c>
      <c r="R382" s="92">
        <v>-9592</v>
      </c>
      <c r="S382" s="92">
        <v>673</v>
      </c>
    </row>
    <row r="383" spans="1:19">
      <c r="A383" s="83" t="s">
        <v>76</v>
      </c>
      <c r="B383" s="85">
        <v>42567</v>
      </c>
      <c r="C383" s="86" t="s">
        <v>401</v>
      </c>
      <c r="D383" s="87" t="s">
        <v>402</v>
      </c>
      <c r="E383" s="92">
        <v>10578</v>
      </c>
      <c r="F383" s="92">
        <v>10682</v>
      </c>
      <c r="G383" s="92">
        <v>2448</v>
      </c>
      <c r="H383" s="92">
        <v>-8234</v>
      </c>
      <c r="R383" s="92">
        <v>-8821</v>
      </c>
      <c r="S383" s="92">
        <v>587</v>
      </c>
    </row>
    <row r="384" spans="1:19">
      <c r="A384" s="83" t="s">
        <v>76</v>
      </c>
      <c r="B384" s="85">
        <v>42568</v>
      </c>
      <c r="C384" s="86" t="s">
        <v>401</v>
      </c>
      <c r="D384" s="87" t="s">
        <v>402</v>
      </c>
      <c r="E384" s="92">
        <v>10554</v>
      </c>
      <c r="F384" s="92">
        <v>10693</v>
      </c>
      <c r="G384" s="92">
        <v>2305</v>
      </c>
      <c r="H384" s="92">
        <v>-8388</v>
      </c>
      <c r="R384" s="92">
        <v>-9058</v>
      </c>
      <c r="S384" s="92">
        <v>670</v>
      </c>
    </row>
    <row r="385" spans="1:19">
      <c r="A385" s="83" t="s">
        <v>76</v>
      </c>
      <c r="B385" s="85">
        <v>42569</v>
      </c>
      <c r="C385" s="86" t="s">
        <v>401</v>
      </c>
      <c r="D385" s="87" t="s">
        <v>402</v>
      </c>
      <c r="E385" s="92">
        <v>11633</v>
      </c>
      <c r="F385" s="92">
        <v>11506</v>
      </c>
      <c r="G385" s="92">
        <v>3695</v>
      </c>
      <c r="H385" s="92">
        <v>-7811</v>
      </c>
      <c r="R385" s="92">
        <v>-8560</v>
      </c>
      <c r="S385" s="92">
        <v>749</v>
      </c>
    </row>
    <row r="386" spans="1:19">
      <c r="A386" s="83" t="s">
        <v>76</v>
      </c>
      <c r="B386" s="85">
        <v>42570</v>
      </c>
      <c r="C386" s="86" t="s">
        <v>401</v>
      </c>
      <c r="D386" s="87" t="s">
        <v>402</v>
      </c>
      <c r="E386" s="92">
        <v>11849</v>
      </c>
      <c r="F386" s="92">
        <v>11695</v>
      </c>
      <c r="G386" s="92">
        <v>3028</v>
      </c>
      <c r="H386" s="92">
        <v>-8667</v>
      </c>
      <c r="R386" s="92">
        <v>-9102</v>
      </c>
      <c r="S386" s="92">
        <v>435</v>
      </c>
    </row>
    <row r="387" spans="1:19">
      <c r="A387" s="83" t="s">
        <v>76</v>
      </c>
      <c r="B387" s="85">
        <v>42571</v>
      </c>
      <c r="C387" s="86" t="s">
        <v>401</v>
      </c>
      <c r="D387" s="87" t="s">
        <v>402</v>
      </c>
      <c r="E387" s="92">
        <v>11991</v>
      </c>
      <c r="F387" s="92">
        <v>12048</v>
      </c>
      <c r="G387" s="92">
        <v>3885</v>
      </c>
      <c r="H387" s="92">
        <v>-8163</v>
      </c>
      <c r="R387" s="92">
        <v>-8774</v>
      </c>
      <c r="S387" s="92">
        <v>611</v>
      </c>
    </row>
    <row r="388" spans="1:19">
      <c r="A388" s="83" t="s">
        <v>76</v>
      </c>
      <c r="B388" s="85">
        <v>42572</v>
      </c>
      <c r="C388" s="86" t="s">
        <v>401</v>
      </c>
      <c r="D388" s="87" t="s">
        <v>402</v>
      </c>
      <c r="E388" s="92">
        <v>12068</v>
      </c>
      <c r="F388" s="92">
        <v>12044</v>
      </c>
      <c r="G388" s="92">
        <v>3751</v>
      </c>
      <c r="H388" s="92">
        <v>-8293</v>
      </c>
      <c r="R388" s="92">
        <v>-9026</v>
      </c>
      <c r="S388" s="92">
        <v>733</v>
      </c>
    </row>
    <row r="389" spans="1:19">
      <c r="A389" s="83" t="s">
        <v>76</v>
      </c>
      <c r="B389" s="85">
        <v>42573</v>
      </c>
      <c r="C389" s="86" t="s">
        <v>401</v>
      </c>
      <c r="D389" s="87" t="s">
        <v>402</v>
      </c>
      <c r="E389" s="92">
        <v>11698</v>
      </c>
      <c r="F389" s="92">
        <v>11402</v>
      </c>
      <c r="G389" s="92">
        <v>3380</v>
      </c>
      <c r="H389" s="92">
        <v>-8022</v>
      </c>
      <c r="R389" s="92">
        <v>-8648</v>
      </c>
      <c r="S389" s="92">
        <v>626</v>
      </c>
    </row>
    <row r="390" spans="1:19">
      <c r="A390" s="83" t="s">
        <v>76</v>
      </c>
      <c r="B390" s="85">
        <v>42574</v>
      </c>
      <c r="C390" s="86" t="s">
        <v>401</v>
      </c>
      <c r="D390" s="87" t="s">
        <v>402</v>
      </c>
      <c r="E390" s="92">
        <v>10756</v>
      </c>
      <c r="F390" s="92">
        <v>10611</v>
      </c>
      <c r="G390" s="92">
        <v>1999</v>
      </c>
      <c r="H390" s="92">
        <v>-8612</v>
      </c>
      <c r="R390" s="92">
        <v>-9051</v>
      </c>
      <c r="S390" s="92">
        <v>439</v>
      </c>
    </row>
    <row r="391" spans="1:19">
      <c r="A391" s="83" t="s">
        <v>76</v>
      </c>
      <c r="B391" s="85">
        <v>42575</v>
      </c>
      <c r="C391" s="86" t="s">
        <v>401</v>
      </c>
      <c r="D391" s="87" t="s">
        <v>402</v>
      </c>
      <c r="E391" s="92">
        <v>10824</v>
      </c>
      <c r="F391" s="92">
        <v>10832</v>
      </c>
      <c r="G391" s="92">
        <v>3085</v>
      </c>
      <c r="H391" s="92">
        <v>-7747</v>
      </c>
      <c r="R391" s="92">
        <v>-8367</v>
      </c>
      <c r="S391" s="92">
        <v>620</v>
      </c>
    </row>
    <row r="392" spans="1:19">
      <c r="A392" s="83" t="s">
        <v>76</v>
      </c>
      <c r="B392" s="85">
        <v>42576</v>
      </c>
      <c r="C392" s="86" t="s">
        <v>401</v>
      </c>
      <c r="D392" s="87" t="s">
        <v>402</v>
      </c>
      <c r="E392" s="92">
        <v>12159</v>
      </c>
      <c r="F392" s="92">
        <v>12389</v>
      </c>
      <c r="G392" s="92">
        <v>4444</v>
      </c>
      <c r="H392" s="92">
        <v>-7945</v>
      </c>
      <c r="R392" s="92">
        <v>-8940</v>
      </c>
      <c r="S392" s="92">
        <v>995</v>
      </c>
    </row>
    <row r="393" spans="1:19">
      <c r="A393" s="83" t="s">
        <v>76</v>
      </c>
      <c r="B393" s="85">
        <v>42577</v>
      </c>
      <c r="C393" s="86" t="s">
        <v>401</v>
      </c>
      <c r="D393" s="87" t="s">
        <v>402</v>
      </c>
      <c r="E393" s="92">
        <v>12259</v>
      </c>
      <c r="F393" s="92">
        <v>12169</v>
      </c>
      <c r="G393" s="92">
        <v>4267</v>
      </c>
      <c r="H393" s="92">
        <v>-7902</v>
      </c>
      <c r="R393" s="92">
        <v>-8727</v>
      </c>
      <c r="S393" s="92">
        <v>825</v>
      </c>
    </row>
    <row r="394" spans="1:19">
      <c r="A394" s="83" t="s">
        <v>76</v>
      </c>
      <c r="B394" s="85">
        <v>42578</v>
      </c>
      <c r="C394" s="86" t="s">
        <v>401</v>
      </c>
      <c r="D394" s="87" t="s">
        <v>402</v>
      </c>
      <c r="E394" s="92">
        <v>12529</v>
      </c>
      <c r="F394" s="92">
        <v>12442</v>
      </c>
      <c r="G394" s="92">
        <v>4615</v>
      </c>
      <c r="H394" s="92">
        <v>-7827</v>
      </c>
      <c r="R394" s="92">
        <v>-8682</v>
      </c>
      <c r="S394" s="92">
        <v>855</v>
      </c>
    </row>
    <row r="395" spans="1:19">
      <c r="A395" s="83" t="s">
        <v>76</v>
      </c>
      <c r="B395" s="85">
        <v>42579</v>
      </c>
      <c r="C395" s="86" t="s">
        <v>401</v>
      </c>
      <c r="D395" s="87" t="s">
        <v>402</v>
      </c>
      <c r="E395" s="92">
        <v>12594</v>
      </c>
      <c r="F395" s="92">
        <v>12752</v>
      </c>
      <c r="G395" s="92">
        <v>5441</v>
      </c>
      <c r="H395" s="92">
        <v>-7311</v>
      </c>
      <c r="R395" s="92">
        <v>-8231</v>
      </c>
      <c r="S395" s="92">
        <v>920</v>
      </c>
    </row>
    <row r="396" spans="1:19">
      <c r="A396" s="83" t="s">
        <v>76</v>
      </c>
      <c r="B396" s="85">
        <v>42580</v>
      </c>
      <c r="C396" s="86" t="s">
        <v>401</v>
      </c>
      <c r="D396" s="87" t="s">
        <v>402</v>
      </c>
      <c r="E396" s="92">
        <v>12577</v>
      </c>
      <c r="F396" s="92">
        <v>12722</v>
      </c>
      <c r="G396" s="92">
        <v>5399</v>
      </c>
      <c r="H396" s="92">
        <v>-7323</v>
      </c>
      <c r="R396" s="92">
        <v>-8320</v>
      </c>
      <c r="S396" s="92">
        <v>997</v>
      </c>
    </row>
    <row r="397" spans="1:19">
      <c r="A397" s="83" t="s">
        <v>76</v>
      </c>
      <c r="B397" s="85">
        <v>42581</v>
      </c>
      <c r="C397" s="86" t="s">
        <v>401</v>
      </c>
      <c r="D397" s="87" t="s">
        <v>402</v>
      </c>
      <c r="E397" s="92">
        <v>11354</v>
      </c>
      <c r="F397" s="92">
        <v>10917</v>
      </c>
      <c r="G397" s="92">
        <v>3248</v>
      </c>
      <c r="H397" s="92">
        <v>-7669</v>
      </c>
      <c r="R397" s="92">
        <v>-8764</v>
      </c>
      <c r="S397" s="92">
        <v>1095</v>
      </c>
    </row>
    <row r="398" spans="1:19">
      <c r="A398" s="83" t="s">
        <v>76</v>
      </c>
      <c r="B398" s="85">
        <v>42582</v>
      </c>
      <c r="C398" s="86" t="s">
        <v>401</v>
      </c>
      <c r="D398" s="87" t="s">
        <v>402</v>
      </c>
      <c r="E398" s="92">
        <v>11071</v>
      </c>
      <c r="F398" s="92">
        <v>10503</v>
      </c>
      <c r="G398" s="92">
        <v>3286</v>
      </c>
      <c r="H398" s="92">
        <v>-7217</v>
      </c>
      <c r="R398" s="92">
        <v>-8167</v>
      </c>
      <c r="S398" s="92">
        <v>950</v>
      </c>
    </row>
    <row r="399" spans="1:19">
      <c r="A399" s="83" t="s">
        <v>76</v>
      </c>
      <c r="B399" s="85">
        <v>42583</v>
      </c>
      <c r="C399" s="86" t="s">
        <v>401</v>
      </c>
      <c r="D399" s="87" t="s">
        <v>402</v>
      </c>
      <c r="E399" s="92">
        <v>11931</v>
      </c>
      <c r="F399" s="92">
        <v>11489</v>
      </c>
      <c r="G399" s="92">
        <v>3722</v>
      </c>
      <c r="H399" s="92">
        <v>-7767</v>
      </c>
      <c r="R399" s="92">
        <v>-8611</v>
      </c>
      <c r="S399" s="92">
        <v>844</v>
      </c>
    </row>
    <row r="400" spans="1:19">
      <c r="A400" s="83" t="s">
        <v>76</v>
      </c>
      <c r="B400" s="85">
        <v>42584</v>
      </c>
      <c r="C400" s="86" t="s">
        <v>401</v>
      </c>
      <c r="D400" s="87" t="s">
        <v>402</v>
      </c>
      <c r="E400" s="92">
        <v>11746</v>
      </c>
      <c r="F400" s="92">
        <v>11211</v>
      </c>
      <c r="G400" s="92">
        <v>2534</v>
      </c>
      <c r="H400" s="92">
        <v>-8677</v>
      </c>
      <c r="R400" s="92">
        <v>-9389</v>
      </c>
      <c r="S400" s="92">
        <v>712</v>
      </c>
    </row>
    <row r="401" spans="1:19">
      <c r="A401" s="83" t="s">
        <v>76</v>
      </c>
      <c r="B401" s="85">
        <v>42585</v>
      </c>
      <c r="C401" s="86" t="s">
        <v>401</v>
      </c>
      <c r="D401" s="87" t="s">
        <v>402</v>
      </c>
      <c r="E401" s="92">
        <v>11825</v>
      </c>
      <c r="F401" s="92">
        <v>11657</v>
      </c>
      <c r="G401" s="92">
        <v>2861</v>
      </c>
      <c r="H401" s="92">
        <v>-8796</v>
      </c>
      <c r="R401" s="92">
        <v>-9379</v>
      </c>
      <c r="S401" s="92">
        <v>583</v>
      </c>
    </row>
    <row r="402" spans="1:19">
      <c r="A402" s="83" t="s">
        <v>76</v>
      </c>
      <c r="B402" s="85">
        <v>42586</v>
      </c>
      <c r="C402" s="86" t="s">
        <v>401</v>
      </c>
      <c r="D402" s="87" t="s">
        <v>402</v>
      </c>
      <c r="E402" s="92">
        <v>11977</v>
      </c>
      <c r="F402" s="92">
        <v>11913</v>
      </c>
      <c r="G402" s="92">
        <v>3722</v>
      </c>
      <c r="H402" s="92">
        <v>-8191</v>
      </c>
      <c r="R402" s="92">
        <v>-9155</v>
      </c>
      <c r="S402" s="92">
        <v>964</v>
      </c>
    </row>
    <row r="403" spans="1:19">
      <c r="A403" s="83" t="s">
        <v>76</v>
      </c>
      <c r="B403" s="85">
        <v>42587</v>
      </c>
      <c r="C403" s="86" t="s">
        <v>401</v>
      </c>
      <c r="D403" s="87" t="s">
        <v>402</v>
      </c>
      <c r="E403" s="92">
        <v>11776</v>
      </c>
      <c r="F403" s="92">
        <v>11688</v>
      </c>
      <c r="G403" s="92">
        <v>2625</v>
      </c>
      <c r="H403" s="92">
        <v>-9063</v>
      </c>
      <c r="R403" s="92">
        <v>-10060</v>
      </c>
      <c r="S403" s="92">
        <v>997</v>
      </c>
    </row>
    <row r="404" spans="1:19">
      <c r="A404" s="83" t="s">
        <v>76</v>
      </c>
      <c r="B404" s="85">
        <v>42588</v>
      </c>
      <c r="C404" s="86" t="s">
        <v>401</v>
      </c>
      <c r="D404" s="87" t="s">
        <v>402</v>
      </c>
      <c r="E404" s="92">
        <v>10643</v>
      </c>
      <c r="F404" s="92">
        <v>10483</v>
      </c>
      <c r="G404" s="92">
        <v>1952</v>
      </c>
      <c r="H404" s="92">
        <v>-8531</v>
      </c>
      <c r="R404" s="92">
        <v>-9390</v>
      </c>
      <c r="S404" s="92">
        <v>859</v>
      </c>
    </row>
    <row r="405" spans="1:19">
      <c r="A405" s="83" t="s">
        <v>76</v>
      </c>
      <c r="B405" s="85">
        <v>42589</v>
      </c>
      <c r="C405" s="86" t="s">
        <v>401</v>
      </c>
      <c r="D405" s="87" t="s">
        <v>402</v>
      </c>
      <c r="E405" s="92">
        <v>10380</v>
      </c>
      <c r="F405" s="92">
        <v>10269</v>
      </c>
      <c r="G405" s="92">
        <v>2423</v>
      </c>
      <c r="H405" s="92">
        <v>-7846</v>
      </c>
      <c r="R405" s="92">
        <v>-8888</v>
      </c>
      <c r="S405" s="92">
        <v>1042</v>
      </c>
    </row>
    <row r="406" spans="1:19">
      <c r="A406" s="83" t="s">
        <v>76</v>
      </c>
      <c r="B406" s="85">
        <v>42590</v>
      </c>
      <c r="C406" s="86" t="s">
        <v>401</v>
      </c>
      <c r="D406" s="87" t="s">
        <v>402</v>
      </c>
      <c r="E406" s="92">
        <v>11518</v>
      </c>
      <c r="F406" s="92">
        <v>11395</v>
      </c>
      <c r="G406" s="92">
        <v>2520</v>
      </c>
      <c r="H406" s="92">
        <v>-8875</v>
      </c>
      <c r="R406" s="92">
        <v>-9854</v>
      </c>
      <c r="S406" s="92">
        <v>979</v>
      </c>
    </row>
    <row r="407" spans="1:19">
      <c r="A407" s="83" t="s">
        <v>76</v>
      </c>
      <c r="B407" s="85">
        <v>42591</v>
      </c>
      <c r="C407" s="86" t="s">
        <v>401</v>
      </c>
      <c r="D407" s="87" t="s">
        <v>402</v>
      </c>
      <c r="E407" s="92">
        <v>11633</v>
      </c>
      <c r="F407" s="92">
        <v>11488</v>
      </c>
      <c r="G407" s="92">
        <v>2687</v>
      </c>
      <c r="H407" s="92">
        <v>-8801</v>
      </c>
      <c r="R407" s="92">
        <v>-9747</v>
      </c>
      <c r="S407" s="92">
        <v>946</v>
      </c>
    </row>
    <row r="408" spans="1:19">
      <c r="A408" s="83" t="s">
        <v>76</v>
      </c>
      <c r="B408" s="85">
        <v>42592</v>
      </c>
      <c r="C408" s="86" t="s">
        <v>401</v>
      </c>
      <c r="D408" s="87" t="s">
        <v>402</v>
      </c>
      <c r="E408" s="92">
        <v>11805</v>
      </c>
      <c r="F408" s="92">
        <v>11802</v>
      </c>
      <c r="G408" s="92">
        <v>2946</v>
      </c>
      <c r="H408" s="92">
        <v>-8856</v>
      </c>
      <c r="R408" s="92">
        <v>-9850</v>
      </c>
      <c r="S408" s="92">
        <v>994</v>
      </c>
    </row>
    <row r="409" spans="1:19">
      <c r="A409" s="83" t="s">
        <v>76</v>
      </c>
      <c r="B409" s="85">
        <v>42593</v>
      </c>
      <c r="C409" s="86" t="s">
        <v>401</v>
      </c>
      <c r="D409" s="87" t="s">
        <v>402</v>
      </c>
      <c r="E409" s="92">
        <v>12023</v>
      </c>
      <c r="F409" s="92">
        <v>12144</v>
      </c>
      <c r="G409" s="92">
        <v>3730</v>
      </c>
      <c r="H409" s="92">
        <v>-8414</v>
      </c>
      <c r="R409" s="92">
        <v>-9577</v>
      </c>
      <c r="S409" s="92">
        <v>1163</v>
      </c>
    </row>
    <row r="410" spans="1:19">
      <c r="A410" s="83" t="s">
        <v>76</v>
      </c>
      <c r="B410" s="85">
        <v>42594</v>
      </c>
      <c r="C410" s="86" t="s">
        <v>401</v>
      </c>
      <c r="D410" s="87" t="s">
        <v>402</v>
      </c>
      <c r="E410" s="92">
        <v>12324</v>
      </c>
      <c r="F410" s="92">
        <v>12451</v>
      </c>
      <c r="G410" s="92">
        <v>4202</v>
      </c>
      <c r="H410" s="92">
        <v>-8249</v>
      </c>
      <c r="R410" s="92">
        <v>-9504</v>
      </c>
      <c r="S410" s="92">
        <v>1255</v>
      </c>
    </row>
    <row r="411" spans="1:19">
      <c r="A411" s="83" t="s">
        <v>76</v>
      </c>
      <c r="B411" s="85">
        <v>42595</v>
      </c>
      <c r="C411" s="86" t="s">
        <v>401</v>
      </c>
      <c r="D411" s="87" t="s">
        <v>402</v>
      </c>
      <c r="E411" s="92">
        <v>11583</v>
      </c>
      <c r="F411" s="92">
        <v>11950</v>
      </c>
      <c r="G411" s="92">
        <v>3475</v>
      </c>
      <c r="H411" s="92">
        <v>-8475</v>
      </c>
      <c r="R411" s="92">
        <v>-9658</v>
      </c>
      <c r="S411" s="92">
        <v>1183</v>
      </c>
    </row>
    <row r="412" spans="1:19">
      <c r="A412" s="83" t="s">
        <v>76</v>
      </c>
      <c r="B412" s="85">
        <v>42596</v>
      </c>
      <c r="C412" s="86" t="s">
        <v>401</v>
      </c>
      <c r="D412" s="87" t="s">
        <v>402</v>
      </c>
      <c r="E412" s="92">
        <v>11328</v>
      </c>
      <c r="F412" s="92">
        <v>11257</v>
      </c>
      <c r="G412" s="92">
        <v>3034</v>
      </c>
      <c r="H412" s="92">
        <v>-8223</v>
      </c>
      <c r="R412" s="92">
        <v>-9492</v>
      </c>
      <c r="S412" s="92">
        <v>1269</v>
      </c>
    </row>
    <row r="413" spans="1:19">
      <c r="A413" s="83" t="s">
        <v>76</v>
      </c>
      <c r="B413" s="85">
        <v>42597</v>
      </c>
      <c r="C413" s="86" t="s">
        <v>401</v>
      </c>
      <c r="D413" s="87" t="s">
        <v>402</v>
      </c>
      <c r="E413" s="92">
        <v>12336</v>
      </c>
      <c r="F413" s="92">
        <v>12221</v>
      </c>
      <c r="G413" s="92">
        <v>4352</v>
      </c>
      <c r="H413" s="92">
        <v>-7869</v>
      </c>
      <c r="R413" s="92">
        <v>-9382</v>
      </c>
      <c r="S413" s="92">
        <v>1513</v>
      </c>
    </row>
    <row r="414" spans="1:19">
      <c r="A414" s="83" t="s">
        <v>76</v>
      </c>
      <c r="B414" s="85">
        <v>42598</v>
      </c>
      <c r="C414" s="86" t="s">
        <v>401</v>
      </c>
      <c r="D414" s="87" t="s">
        <v>402</v>
      </c>
      <c r="E414" s="92">
        <v>12301</v>
      </c>
      <c r="F414" s="92">
        <v>12157</v>
      </c>
      <c r="G414" s="92">
        <v>4110</v>
      </c>
      <c r="H414" s="92">
        <v>-8047</v>
      </c>
      <c r="R414" s="92">
        <v>-9454</v>
      </c>
      <c r="S414" s="92">
        <v>1407</v>
      </c>
    </row>
    <row r="415" spans="1:19">
      <c r="A415" s="83" t="s">
        <v>76</v>
      </c>
      <c r="B415" s="85">
        <v>42599</v>
      </c>
      <c r="C415" s="86" t="s">
        <v>401</v>
      </c>
      <c r="D415" s="87" t="s">
        <v>402</v>
      </c>
      <c r="E415" s="92">
        <v>12294</v>
      </c>
      <c r="F415" s="92">
        <v>12171</v>
      </c>
      <c r="G415" s="92">
        <v>3722</v>
      </c>
      <c r="H415" s="92">
        <v>-8449</v>
      </c>
      <c r="R415" s="92">
        <v>-9780</v>
      </c>
      <c r="S415" s="92">
        <v>1331</v>
      </c>
    </row>
    <row r="416" spans="1:19">
      <c r="A416" s="83" t="s">
        <v>76</v>
      </c>
      <c r="B416" s="85">
        <v>42600</v>
      </c>
      <c r="C416" s="86" t="s">
        <v>401</v>
      </c>
      <c r="D416" s="87" t="s">
        <v>402</v>
      </c>
      <c r="E416" s="92">
        <v>12611</v>
      </c>
      <c r="F416" s="92">
        <v>12543</v>
      </c>
      <c r="G416" s="92">
        <v>4543</v>
      </c>
      <c r="H416" s="92">
        <v>-8000</v>
      </c>
      <c r="R416" s="92">
        <v>-9406</v>
      </c>
      <c r="S416" s="92">
        <v>1406</v>
      </c>
    </row>
    <row r="417" spans="1:19">
      <c r="A417" s="83" t="s">
        <v>76</v>
      </c>
      <c r="B417" s="85">
        <v>42601</v>
      </c>
      <c r="C417" s="86" t="s">
        <v>401</v>
      </c>
      <c r="D417" s="87" t="s">
        <v>402</v>
      </c>
      <c r="E417" s="92">
        <v>13237</v>
      </c>
      <c r="F417" s="92">
        <v>12837</v>
      </c>
      <c r="G417" s="92">
        <v>3641</v>
      </c>
      <c r="H417" s="92">
        <v>-9196</v>
      </c>
      <c r="R417" s="92">
        <v>-10733</v>
      </c>
      <c r="S417" s="92">
        <v>1537</v>
      </c>
    </row>
    <row r="418" spans="1:19">
      <c r="A418" s="83" t="s">
        <v>76</v>
      </c>
      <c r="B418" s="85">
        <v>42602</v>
      </c>
      <c r="C418" s="86" t="s">
        <v>401</v>
      </c>
      <c r="D418" s="87" t="s">
        <v>402</v>
      </c>
      <c r="E418" s="92">
        <v>12177</v>
      </c>
      <c r="F418" s="92">
        <v>11918</v>
      </c>
      <c r="G418" s="92">
        <v>3481</v>
      </c>
      <c r="H418" s="92">
        <v>-8437</v>
      </c>
      <c r="R418" s="92">
        <v>-9825</v>
      </c>
      <c r="S418" s="92">
        <v>1388</v>
      </c>
    </row>
    <row r="419" spans="1:19">
      <c r="A419" s="83" t="s">
        <v>76</v>
      </c>
      <c r="B419" s="85">
        <v>42603</v>
      </c>
      <c r="C419" s="86" t="s">
        <v>401</v>
      </c>
      <c r="D419" s="87" t="s">
        <v>402</v>
      </c>
      <c r="E419" s="92">
        <v>11274</v>
      </c>
      <c r="F419" s="92">
        <v>10779</v>
      </c>
      <c r="G419" s="92">
        <v>2214</v>
      </c>
      <c r="H419" s="92">
        <v>-8565</v>
      </c>
      <c r="R419" s="92">
        <v>-9977</v>
      </c>
      <c r="S419" s="92">
        <v>1412</v>
      </c>
    </row>
    <row r="420" spans="1:19">
      <c r="A420" s="83" t="s">
        <v>76</v>
      </c>
      <c r="B420" s="85">
        <v>42604</v>
      </c>
      <c r="C420" s="86" t="s">
        <v>401</v>
      </c>
      <c r="D420" s="87" t="s">
        <v>402</v>
      </c>
      <c r="E420" s="92">
        <v>11846</v>
      </c>
      <c r="F420" s="92">
        <v>11465</v>
      </c>
      <c r="G420" s="92">
        <v>3016</v>
      </c>
      <c r="H420" s="92">
        <v>-8449</v>
      </c>
      <c r="R420" s="92">
        <v>-9846</v>
      </c>
      <c r="S420" s="92">
        <v>1397</v>
      </c>
    </row>
    <row r="421" spans="1:19">
      <c r="A421" s="83" t="s">
        <v>76</v>
      </c>
      <c r="B421" s="85">
        <v>42605</v>
      </c>
      <c r="C421" s="86" t="s">
        <v>401</v>
      </c>
      <c r="D421" s="87" t="s">
        <v>402</v>
      </c>
      <c r="E421" s="92">
        <v>11863</v>
      </c>
      <c r="F421" s="92">
        <v>11716</v>
      </c>
      <c r="G421" s="92">
        <v>3651</v>
      </c>
      <c r="H421" s="92">
        <v>-8065</v>
      </c>
      <c r="R421" s="92">
        <v>-9489</v>
      </c>
      <c r="S421" s="92">
        <v>1424</v>
      </c>
    </row>
    <row r="422" spans="1:19">
      <c r="A422" s="83" t="s">
        <v>76</v>
      </c>
      <c r="B422" s="85">
        <v>42606</v>
      </c>
      <c r="C422" s="86" t="s">
        <v>401</v>
      </c>
      <c r="D422" s="87" t="s">
        <v>402</v>
      </c>
      <c r="E422" s="92">
        <v>12303</v>
      </c>
      <c r="F422" s="92">
        <v>12193</v>
      </c>
      <c r="G422" s="92">
        <v>4042</v>
      </c>
      <c r="H422" s="92">
        <v>-8151</v>
      </c>
      <c r="R422" s="92">
        <v>-9655</v>
      </c>
      <c r="S422" s="92">
        <v>1504</v>
      </c>
    </row>
    <row r="423" spans="1:19">
      <c r="A423" s="83" t="s">
        <v>76</v>
      </c>
      <c r="B423" s="85">
        <v>42607</v>
      </c>
      <c r="C423" s="86" t="s">
        <v>401</v>
      </c>
      <c r="D423" s="87" t="s">
        <v>402</v>
      </c>
      <c r="E423" s="92">
        <v>12614</v>
      </c>
      <c r="F423" s="92">
        <v>12621</v>
      </c>
      <c r="G423" s="92">
        <v>4735</v>
      </c>
      <c r="H423" s="92">
        <v>-7886</v>
      </c>
      <c r="R423" s="92">
        <v>-9520</v>
      </c>
      <c r="S423" s="92">
        <v>1634</v>
      </c>
    </row>
    <row r="424" spans="1:19">
      <c r="A424" s="83" t="s">
        <v>76</v>
      </c>
      <c r="B424" s="85">
        <v>42608</v>
      </c>
      <c r="C424" s="86" t="s">
        <v>401</v>
      </c>
      <c r="D424" s="87" t="s">
        <v>402</v>
      </c>
      <c r="E424" s="92">
        <v>12947</v>
      </c>
      <c r="F424" s="92">
        <v>12703</v>
      </c>
      <c r="G424" s="92">
        <v>4407</v>
      </c>
      <c r="H424" s="92">
        <v>-8296</v>
      </c>
      <c r="R424" s="92">
        <v>-9913</v>
      </c>
      <c r="S424" s="92">
        <v>1617</v>
      </c>
    </row>
    <row r="425" spans="1:19">
      <c r="A425" s="83" t="s">
        <v>76</v>
      </c>
      <c r="B425" s="85">
        <v>42609</v>
      </c>
      <c r="C425" s="86" t="s">
        <v>401</v>
      </c>
      <c r="D425" s="87" t="s">
        <v>402</v>
      </c>
      <c r="E425" s="92">
        <v>11176</v>
      </c>
      <c r="F425" s="92">
        <v>10963</v>
      </c>
      <c r="G425" s="92">
        <v>2027</v>
      </c>
      <c r="H425" s="92">
        <v>-8936</v>
      </c>
      <c r="R425" s="92">
        <v>-10332</v>
      </c>
      <c r="S425" s="92">
        <v>1396</v>
      </c>
    </row>
    <row r="426" spans="1:19">
      <c r="A426" s="83" t="s">
        <v>76</v>
      </c>
      <c r="B426" s="85">
        <v>42610</v>
      </c>
      <c r="C426" s="86" t="s">
        <v>401</v>
      </c>
      <c r="D426" s="87" t="s">
        <v>402</v>
      </c>
      <c r="E426" s="92">
        <v>10670</v>
      </c>
      <c r="F426" s="92">
        <v>10465</v>
      </c>
      <c r="G426" s="92">
        <v>3972</v>
      </c>
      <c r="H426" s="92">
        <v>-6493</v>
      </c>
      <c r="R426" s="92">
        <v>-7742</v>
      </c>
      <c r="S426" s="92">
        <v>1249</v>
      </c>
    </row>
    <row r="427" spans="1:19">
      <c r="A427" s="83" t="s">
        <v>76</v>
      </c>
      <c r="B427" s="85">
        <v>42611</v>
      </c>
      <c r="C427" s="86" t="s">
        <v>401</v>
      </c>
      <c r="D427" s="87" t="s">
        <v>402</v>
      </c>
      <c r="E427" s="92">
        <v>11760</v>
      </c>
      <c r="F427" s="92">
        <v>11805</v>
      </c>
      <c r="G427" s="92">
        <v>4254</v>
      </c>
      <c r="H427" s="92">
        <v>-7551</v>
      </c>
      <c r="R427" s="92">
        <v>-8934</v>
      </c>
      <c r="S427" s="92">
        <v>1383</v>
      </c>
    </row>
    <row r="428" spans="1:19">
      <c r="A428" s="83" t="s">
        <v>76</v>
      </c>
      <c r="B428" s="85">
        <v>42612</v>
      </c>
      <c r="C428" s="86" t="s">
        <v>401</v>
      </c>
      <c r="D428" s="87" t="s">
        <v>402</v>
      </c>
      <c r="E428" s="92">
        <v>11747</v>
      </c>
      <c r="F428" s="92">
        <v>11233</v>
      </c>
      <c r="G428" s="92">
        <v>3505</v>
      </c>
      <c r="H428" s="92">
        <v>-7728</v>
      </c>
      <c r="R428" s="92">
        <v>-9129</v>
      </c>
      <c r="S428" s="92">
        <v>1401</v>
      </c>
    </row>
    <row r="429" spans="1:19">
      <c r="A429" s="83" t="s">
        <v>76</v>
      </c>
      <c r="B429" s="85">
        <v>42613</v>
      </c>
      <c r="C429" s="86" t="s">
        <v>401</v>
      </c>
      <c r="D429" s="87" t="s">
        <v>402</v>
      </c>
      <c r="E429" s="92">
        <v>11743</v>
      </c>
      <c r="F429" s="92">
        <v>11480</v>
      </c>
      <c r="G429" s="92">
        <v>3708</v>
      </c>
      <c r="H429" s="92">
        <v>-7772</v>
      </c>
      <c r="R429" s="92">
        <v>-8989</v>
      </c>
      <c r="S429" s="92">
        <v>1217</v>
      </c>
    </row>
    <row r="430" spans="1:19">
      <c r="A430" s="83" t="s">
        <v>76</v>
      </c>
      <c r="B430" s="85">
        <v>42614</v>
      </c>
      <c r="C430" s="86" t="s">
        <v>401</v>
      </c>
      <c r="D430" s="87" t="s">
        <v>402</v>
      </c>
      <c r="E430" s="92">
        <v>11740</v>
      </c>
      <c r="F430" s="92">
        <v>11379</v>
      </c>
      <c r="G430" s="92">
        <v>2983</v>
      </c>
      <c r="H430" s="92">
        <v>-8396</v>
      </c>
      <c r="R430" s="92">
        <v>-9782</v>
      </c>
      <c r="S430" s="92">
        <v>1386</v>
      </c>
    </row>
    <row r="431" spans="1:19">
      <c r="A431" s="83" t="s">
        <v>76</v>
      </c>
      <c r="B431" s="85">
        <v>42615</v>
      </c>
      <c r="C431" s="86" t="s">
        <v>401</v>
      </c>
      <c r="D431" s="87" t="s">
        <v>402</v>
      </c>
      <c r="E431" s="92">
        <v>11666</v>
      </c>
      <c r="F431" s="92">
        <v>11019</v>
      </c>
      <c r="G431" s="92">
        <v>2912</v>
      </c>
      <c r="H431" s="92">
        <v>-8107</v>
      </c>
      <c r="R431" s="92">
        <v>-9552</v>
      </c>
      <c r="S431" s="92">
        <v>1445</v>
      </c>
    </row>
    <row r="432" spans="1:19">
      <c r="A432" s="83" t="s">
        <v>76</v>
      </c>
      <c r="B432" s="85">
        <v>42616</v>
      </c>
      <c r="C432" s="86" t="s">
        <v>401</v>
      </c>
      <c r="D432" s="87" t="s">
        <v>402</v>
      </c>
      <c r="E432" s="92">
        <v>10585</v>
      </c>
      <c r="F432" s="92">
        <v>10198</v>
      </c>
      <c r="G432" s="92">
        <v>2495</v>
      </c>
      <c r="H432" s="92">
        <v>-7703</v>
      </c>
      <c r="R432" s="92">
        <v>-8710</v>
      </c>
      <c r="S432" s="92">
        <v>1007</v>
      </c>
    </row>
    <row r="433" spans="1:19">
      <c r="A433" s="83" t="s">
        <v>76</v>
      </c>
      <c r="B433" s="85">
        <v>42617</v>
      </c>
      <c r="C433" s="86" t="s">
        <v>401</v>
      </c>
      <c r="D433" s="87" t="s">
        <v>402</v>
      </c>
      <c r="E433" s="92">
        <v>10419</v>
      </c>
      <c r="F433" s="92">
        <v>10090</v>
      </c>
      <c r="G433" s="92">
        <v>2038</v>
      </c>
      <c r="H433" s="92">
        <v>-8052</v>
      </c>
      <c r="R433" s="92">
        <v>-9041</v>
      </c>
      <c r="S433" s="92">
        <v>989</v>
      </c>
    </row>
    <row r="434" spans="1:19">
      <c r="A434" s="83" t="s">
        <v>76</v>
      </c>
      <c r="B434" s="85">
        <v>42618</v>
      </c>
      <c r="C434" s="86" t="s">
        <v>401</v>
      </c>
      <c r="D434" s="87" t="s">
        <v>402</v>
      </c>
      <c r="E434" s="92">
        <v>10706</v>
      </c>
      <c r="F434" s="92">
        <v>10437</v>
      </c>
      <c r="G434" s="92">
        <v>2966</v>
      </c>
      <c r="H434" s="92">
        <v>-7471</v>
      </c>
      <c r="R434" s="92">
        <v>-8896</v>
      </c>
      <c r="S434" s="92">
        <v>1425</v>
      </c>
    </row>
    <row r="435" spans="1:19">
      <c r="A435" s="83" t="s">
        <v>76</v>
      </c>
      <c r="B435" s="85">
        <v>42619</v>
      </c>
      <c r="C435" s="86" t="s">
        <v>401</v>
      </c>
      <c r="D435" s="87" t="s">
        <v>402</v>
      </c>
      <c r="E435" s="92">
        <v>11571</v>
      </c>
      <c r="F435" s="92">
        <v>11430</v>
      </c>
      <c r="G435" s="92">
        <v>4164</v>
      </c>
      <c r="H435" s="92">
        <v>-7266</v>
      </c>
      <c r="R435" s="92">
        <v>-8802</v>
      </c>
      <c r="S435" s="92">
        <v>1536</v>
      </c>
    </row>
    <row r="436" spans="1:19">
      <c r="A436" s="83" t="s">
        <v>76</v>
      </c>
      <c r="B436" s="85">
        <v>42620</v>
      </c>
      <c r="C436" s="86" t="s">
        <v>401</v>
      </c>
      <c r="D436" s="87" t="s">
        <v>402</v>
      </c>
      <c r="E436" s="92">
        <v>11880</v>
      </c>
      <c r="F436" s="92">
        <v>11592</v>
      </c>
      <c r="G436" s="92">
        <v>3944</v>
      </c>
      <c r="H436" s="92">
        <v>-7648</v>
      </c>
      <c r="R436" s="92">
        <v>-9063</v>
      </c>
      <c r="S436" s="92">
        <v>1415</v>
      </c>
    </row>
    <row r="437" spans="1:19">
      <c r="A437" s="83" t="s">
        <v>76</v>
      </c>
      <c r="B437" s="85">
        <v>42621</v>
      </c>
      <c r="C437" s="86" t="s">
        <v>401</v>
      </c>
      <c r="D437" s="87" t="s">
        <v>402</v>
      </c>
      <c r="E437" s="92">
        <v>11772</v>
      </c>
      <c r="F437" s="92">
        <v>11498</v>
      </c>
      <c r="G437" s="92">
        <v>4331</v>
      </c>
      <c r="H437" s="92">
        <v>-7167</v>
      </c>
      <c r="R437" s="92">
        <v>-8734</v>
      </c>
      <c r="S437" s="92">
        <v>1567</v>
      </c>
    </row>
    <row r="438" spans="1:19">
      <c r="A438" s="83" t="s">
        <v>76</v>
      </c>
      <c r="B438" s="85">
        <v>42622</v>
      </c>
      <c r="C438" s="86" t="s">
        <v>401</v>
      </c>
      <c r="D438" s="87" t="s">
        <v>402</v>
      </c>
      <c r="E438" s="92">
        <v>11593</v>
      </c>
      <c r="F438" s="92">
        <v>11482</v>
      </c>
      <c r="G438" s="92">
        <v>5024</v>
      </c>
      <c r="H438" s="92">
        <v>-6458</v>
      </c>
      <c r="R438" s="92">
        <v>-7794</v>
      </c>
      <c r="S438" s="92">
        <v>1336</v>
      </c>
    </row>
    <row r="439" spans="1:19">
      <c r="A439" s="83" t="s">
        <v>76</v>
      </c>
      <c r="B439" s="85">
        <v>42623</v>
      </c>
      <c r="C439" s="86" t="s">
        <v>401</v>
      </c>
      <c r="D439" s="87" t="s">
        <v>402</v>
      </c>
      <c r="E439" s="92">
        <v>10552</v>
      </c>
      <c r="F439" s="92">
        <v>10689</v>
      </c>
      <c r="G439" s="92">
        <v>3900</v>
      </c>
      <c r="H439" s="92">
        <v>-6789</v>
      </c>
      <c r="R439" s="92">
        <v>-8238</v>
      </c>
      <c r="S439" s="92">
        <v>1449</v>
      </c>
    </row>
    <row r="440" spans="1:19">
      <c r="A440" s="83" t="s">
        <v>76</v>
      </c>
      <c r="B440" s="85">
        <v>42624</v>
      </c>
      <c r="C440" s="86" t="s">
        <v>401</v>
      </c>
      <c r="D440" s="87" t="s">
        <v>402</v>
      </c>
      <c r="E440" s="92">
        <v>10235</v>
      </c>
      <c r="F440" s="92">
        <v>10549</v>
      </c>
      <c r="G440" s="92">
        <v>3588</v>
      </c>
      <c r="H440" s="92">
        <v>-6961</v>
      </c>
      <c r="R440" s="92">
        <v>-8461</v>
      </c>
      <c r="S440" s="92">
        <v>1500</v>
      </c>
    </row>
    <row r="441" spans="1:19">
      <c r="A441" s="83" t="s">
        <v>76</v>
      </c>
      <c r="B441" s="85">
        <v>42625</v>
      </c>
      <c r="C441" s="86" t="s">
        <v>401</v>
      </c>
      <c r="D441" s="87" t="s">
        <v>402</v>
      </c>
      <c r="E441" s="92">
        <v>11477</v>
      </c>
      <c r="F441" s="92">
        <v>11568</v>
      </c>
      <c r="G441" s="92">
        <v>4837</v>
      </c>
      <c r="H441" s="92">
        <v>-6731</v>
      </c>
      <c r="R441" s="92">
        <v>-8564</v>
      </c>
      <c r="S441" s="92">
        <v>1833</v>
      </c>
    </row>
    <row r="442" spans="1:19">
      <c r="A442" s="83" t="s">
        <v>76</v>
      </c>
      <c r="B442" s="85">
        <v>42626</v>
      </c>
      <c r="C442" s="86" t="s">
        <v>401</v>
      </c>
      <c r="D442" s="87" t="s">
        <v>402</v>
      </c>
      <c r="E442" s="92">
        <v>11870</v>
      </c>
      <c r="F442" s="92">
        <v>11643</v>
      </c>
      <c r="G442" s="92">
        <v>5700</v>
      </c>
      <c r="H442" s="92">
        <v>-5943</v>
      </c>
      <c r="R442" s="92">
        <v>-7944</v>
      </c>
      <c r="S442" s="92">
        <v>2001</v>
      </c>
    </row>
    <row r="443" spans="1:19">
      <c r="A443" s="83" t="s">
        <v>76</v>
      </c>
      <c r="B443" s="85">
        <v>42627</v>
      </c>
      <c r="C443" s="86" t="s">
        <v>401</v>
      </c>
      <c r="D443" s="87" t="s">
        <v>402</v>
      </c>
      <c r="E443" s="92">
        <v>11859</v>
      </c>
      <c r="F443" s="92">
        <v>11798</v>
      </c>
      <c r="G443" s="92">
        <v>5709</v>
      </c>
      <c r="H443" s="92">
        <v>-6089</v>
      </c>
      <c r="R443" s="92">
        <v>-8078</v>
      </c>
      <c r="S443" s="92">
        <v>1989</v>
      </c>
    </row>
    <row r="444" spans="1:19">
      <c r="A444" s="83" t="s">
        <v>76</v>
      </c>
      <c r="B444" s="85">
        <v>42628</v>
      </c>
      <c r="C444" s="86" t="s">
        <v>401</v>
      </c>
      <c r="D444" s="87" t="s">
        <v>402</v>
      </c>
      <c r="E444" s="92">
        <v>11710</v>
      </c>
      <c r="F444" s="92">
        <v>11644</v>
      </c>
      <c r="G444" s="92">
        <v>5604</v>
      </c>
      <c r="H444" s="92">
        <v>-6040</v>
      </c>
      <c r="R444" s="92">
        <v>-7852</v>
      </c>
      <c r="S444" s="92">
        <v>1812</v>
      </c>
    </row>
    <row r="445" spans="1:19">
      <c r="A445" s="83" t="s">
        <v>76</v>
      </c>
      <c r="B445" s="85">
        <v>42629</v>
      </c>
      <c r="C445" s="86" t="s">
        <v>401</v>
      </c>
      <c r="D445" s="87" t="s">
        <v>402</v>
      </c>
      <c r="E445" s="92">
        <v>11684</v>
      </c>
      <c r="F445" s="92">
        <v>11583</v>
      </c>
      <c r="G445" s="92">
        <v>5800</v>
      </c>
      <c r="H445" s="92">
        <v>-5783</v>
      </c>
      <c r="R445" s="92">
        <v>-7714</v>
      </c>
      <c r="S445" s="92">
        <v>1931</v>
      </c>
    </row>
    <row r="446" spans="1:19">
      <c r="A446" s="83" t="s">
        <v>76</v>
      </c>
      <c r="B446" s="85">
        <v>42630</v>
      </c>
      <c r="C446" s="86" t="s">
        <v>401</v>
      </c>
      <c r="D446" s="87" t="s">
        <v>402</v>
      </c>
      <c r="E446" s="92">
        <v>10612</v>
      </c>
      <c r="F446" s="92">
        <v>10695</v>
      </c>
      <c r="G446" s="92">
        <v>2706</v>
      </c>
      <c r="H446" s="92">
        <v>-7989</v>
      </c>
      <c r="R446" s="92">
        <v>-9714</v>
      </c>
      <c r="S446" s="92">
        <v>1725</v>
      </c>
    </row>
    <row r="447" spans="1:19">
      <c r="A447" s="83" t="s">
        <v>76</v>
      </c>
      <c r="B447" s="85">
        <v>42631</v>
      </c>
      <c r="C447" s="86" t="s">
        <v>401</v>
      </c>
      <c r="D447" s="87" t="s">
        <v>402</v>
      </c>
      <c r="E447" s="92">
        <v>10503</v>
      </c>
      <c r="F447" s="92">
        <v>10589</v>
      </c>
      <c r="G447" s="92">
        <v>3361</v>
      </c>
      <c r="H447" s="92">
        <v>-7228</v>
      </c>
      <c r="R447" s="92">
        <v>-8726</v>
      </c>
      <c r="S447" s="92">
        <v>1498</v>
      </c>
    </row>
    <row r="448" spans="1:19">
      <c r="A448" s="83" t="s">
        <v>76</v>
      </c>
      <c r="B448" s="85">
        <v>42632</v>
      </c>
      <c r="C448" s="86" t="s">
        <v>401</v>
      </c>
      <c r="D448" s="87" t="s">
        <v>402</v>
      </c>
      <c r="E448" s="92">
        <v>11577</v>
      </c>
      <c r="F448" s="92">
        <v>11488</v>
      </c>
      <c r="G448" s="92">
        <v>5252</v>
      </c>
      <c r="H448" s="92">
        <v>-6236</v>
      </c>
      <c r="R448" s="92">
        <v>-8018</v>
      </c>
      <c r="S448" s="92">
        <v>1782</v>
      </c>
    </row>
    <row r="449" spans="1:19">
      <c r="A449" s="83" t="s">
        <v>76</v>
      </c>
      <c r="B449" s="85">
        <v>42633</v>
      </c>
      <c r="C449" s="86" t="s">
        <v>401</v>
      </c>
      <c r="D449" s="87" t="s">
        <v>402</v>
      </c>
      <c r="E449" s="92">
        <v>11854</v>
      </c>
      <c r="F449" s="92">
        <v>11671</v>
      </c>
      <c r="G449" s="92">
        <v>5017</v>
      </c>
      <c r="H449" s="92">
        <v>-6654</v>
      </c>
      <c r="R449" s="92">
        <v>-8143</v>
      </c>
      <c r="S449" s="92">
        <v>1489</v>
      </c>
    </row>
    <row r="450" spans="1:19">
      <c r="A450" s="83" t="s">
        <v>76</v>
      </c>
      <c r="B450" s="85">
        <v>42634</v>
      </c>
      <c r="C450" s="86" t="s">
        <v>401</v>
      </c>
      <c r="D450" s="87" t="s">
        <v>402</v>
      </c>
      <c r="E450" s="92">
        <v>11914</v>
      </c>
      <c r="F450" s="92">
        <v>11706</v>
      </c>
      <c r="G450" s="92">
        <v>5311</v>
      </c>
      <c r="H450" s="92">
        <v>-6395</v>
      </c>
      <c r="R450" s="92">
        <v>-7924</v>
      </c>
      <c r="S450" s="92">
        <v>1529</v>
      </c>
    </row>
    <row r="451" spans="1:19">
      <c r="A451" s="83" t="s">
        <v>76</v>
      </c>
      <c r="B451" s="85">
        <v>42635</v>
      </c>
      <c r="C451" s="86" t="s">
        <v>401</v>
      </c>
      <c r="D451" s="87" t="s">
        <v>402</v>
      </c>
      <c r="E451" s="92">
        <v>11856</v>
      </c>
      <c r="F451" s="92">
        <v>11693</v>
      </c>
      <c r="G451" s="92">
        <v>4666</v>
      </c>
      <c r="H451" s="92">
        <v>-7027</v>
      </c>
      <c r="R451" s="92">
        <v>-8798</v>
      </c>
      <c r="S451" s="92">
        <v>1771</v>
      </c>
    </row>
    <row r="452" spans="1:19">
      <c r="A452" s="83" t="s">
        <v>76</v>
      </c>
      <c r="B452" s="85">
        <v>42636</v>
      </c>
      <c r="C452" s="86" t="s">
        <v>401</v>
      </c>
      <c r="D452" s="87" t="s">
        <v>402</v>
      </c>
      <c r="E452" s="92">
        <v>11787</v>
      </c>
      <c r="F452" s="92">
        <v>11714</v>
      </c>
      <c r="G452" s="92">
        <v>4617</v>
      </c>
      <c r="H452" s="92">
        <v>-7097</v>
      </c>
      <c r="R452" s="92">
        <v>-8704</v>
      </c>
      <c r="S452" s="92">
        <v>1607</v>
      </c>
    </row>
    <row r="453" spans="1:19">
      <c r="A453" s="83" t="s">
        <v>76</v>
      </c>
      <c r="B453" s="85">
        <v>42637</v>
      </c>
      <c r="C453" s="86" t="s">
        <v>401</v>
      </c>
      <c r="D453" s="87" t="s">
        <v>402</v>
      </c>
      <c r="E453" s="92">
        <v>10885</v>
      </c>
      <c r="F453" s="92">
        <v>10840</v>
      </c>
      <c r="G453" s="92">
        <v>4297</v>
      </c>
      <c r="H453" s="92">
        <v>-6543</v>
      </c>
      <c r="R453" s="92">
        <v>-7984</v>
      </c>
      <c r="S453" s="92">
        <v>1441</v>
      </c>
    </row>
    <row r="454" spans="1:19">
      <c r="A454" s="83" t="s">
        <v>76</v>
      </c>
      <c r="B454" s="85">
        <v>42638</v>
      </c>
      <c r="C454" s="86" t="s">
        <v>401</v>
      </c>
      <c r="D454" s="87" t="s">
        <v>402</v>
      </c>
      <c r="E454" s="92">
        <v>10679</v>
      </c>
      <c r="F454" s="92">
        <v>10677</v>
      </c>
      <c r="G454" s="92">
        <v>4178</v>
      </c>
      <c r="H454" s="92">
        <v>-6499</v>
      </c>
      <c r="R454" s="92">
        <v>-7703</v>
      </c>
      <c r="S454" s="92">
        <v>1204</v>
      </c>
    </row>
    <row r="455" spans="1:19">
      <c r="A455" s="83" t="s">
        <v>76</v>
      </c>
      <c r="B455" s="85">
        <v>42639</v>
      </c>
      <c r="C455" s="86" t="s">
        <v>401</v>
      </c>
      <c r="D455" s="87" t="s">
        <v>402</v>
      </c>
      <c r="E455" s="92">
        <v>11770</v>
      </c>
      <c r="F455" s="92">
        <v>11794</v>
      </c>
      <c r="G455" s="92">
        <v>6114</v>
      </c>
      <c r="H455" s="92">
        <v>-5680</v>
      </c>
      <c r="R455" s="92">
        <v>-7149</v>
      </c>
      <c r="S455" s="92">
        <v>1469</v>
      </c>
    </row>
    <row r="456" spans="1:19">
      <c r="A456" s="83" t="s">
        <v>76</v>
      </c>
      <c r="B456" s="85">
        <v>42640</v>
      </c>
      <c r="C456" s="86" t="s">
        <v>401</v>
      </c>
      <c r="D456" s="87" t="s">
        <v>402</v>
      </c>
      <c r="E456" s="92">
        <v>11868</v>
      </c>
      <c r="F456" s="92">
        <v>11699</v>
      </c>
      <c r="G456" s="92">
        <v>5417</v>
      </c>
      <c r="H456" s="92">
        <v>-6282</v>
      </c>
      <c r="R456" s="92">
        <v>-7862</v>
      </c>
      <c r="S456" s="92">
        <v>1580</v>
      </c>
    </row>
    <row r="457" spans="1:19">
      <c r="A457" s="83" t="s">
        <v>76</v>
      </c>
      <c r="B457" s="85">
        <v>42641</v>
      </c>
      <c r="C457" s="86" t="s">
        <v>401</v>
      </c>
      <c r="D457" s="87" t="s">
        <v>402</v>
      </c>
      <c r="E457" s="92">
        <v>11851</v>
      </c>
      <c r="F457" s="92">
        <v>11811</v>
      </c>
      <c r="G457" s="92">
        <v>5775</v>
      </c>
      <c r="H457" s="92">
        <v>-6036</v>
      </c>
      <c r="R457" s="92">
        <v>-7598</v>
      </c>
      <c r="S457" s="92">
        <v>1562</v>
      </c>
    </row>
    <row r="458" spans="1:19">
      <c r="A458" s="83" t="s">
        <v>76</v>
      </c>
      <c r="B458" s="85">
        <v>42642</v>
      </c>
      <c r="C458" s="86" t="s">
        <v>401</v>
      </c>
      <c r="D458" s="87" t="s">
        <v>402</v>
      </c>
      <c r="E458" s="92">
        <v>11859</v>
      </c>
      <c r="F458" s="92">
        <v>11866</v>
      </c>
      <c r="G458" s="92">
        <v>5182</v>
      </c>
      <c r="H458" s="92">
        <v>-6684</v>
      </c>
      <c r="R458" s="92">
        <v>-8370</v>
      </c>
      <c r="S458" s="92">
        <v>1686</v>
      </c>
    </row>
    <row r="459" spans="1:19">
      <c r="A459" s="83" t="s">
        <v>76</v>
      </c>
      <c r="B459" s="85">
        <v>42643</v>
      </c>
      <c r="C459" s="86" t="s">
        <v>401</v>
      </c>
      <c r="D459" s="87" t="s">
        <v>402</v>
      </c>
      <c r="E459" s="92">
        <v>11833</v>
      </c>
      <c r="F459" s="92">
        <v>11757</v>
      </c>
      <c r="G459" s="92">
        <v>5506</v>
      </c>
      <c r="H459" s="92">
        <v>-6251</v>
      </c>
      <c r="R459" s="92">
        <v>-7887</v>
      </c>
      <c r="S459" s="92">
        <v>1636</v>
      </c>
    </row>
    <row r="460" spans="1:19">
      <c r="A460" s="83" t="s">
        <v>76</v>
      </c>
      <c r="B460" s="85">
        <v>42644</v>
      </c>
      <c r="C460" s="86" t="s">
        <v>401</v>
      </c>
      <c r="D460" s="87" t="s">
        <v>402</v>
      </c>
      <c r="E460" s="92">
        <v>10941</v>
      </c>
      <c r="F460" s="92">
        <v>11030</v>
      </c>
      <c r="G460" s="92">
        <v>3708</v>
      </c>
      <c r="H460" s="92">
        <v>-7322</v>
      </c>
      <c r="R460" s="92">
        <v>-8743</v>
      </c>
      <c r="S460" s="92">
        <v>1421</v>
      </c>
    </row>
    <row r="461" spans="1:19">
      <c r="A461" s="83" t="s">
        <v>76</v>
      </c>
      <c r="B461" s="85">
        <v>42645</v>
      </c>
      <c r="C461" s="86" t="s">
        <v>401</v>
      </c>
      <c r="D461" s="87" t="s">
        <v>402</v>
      </c>
      <c r="E461" s="92">
        <v>10811</v>
      </c>
      <c r="F461" s="92">
        <v>11031</v>
      </c>
      <c r="G461" s="92">
        <v>2981</v>
      </c>
      <c r="H461" s="92">
        <v>-8050</v>
      </c>
      <c r="R461" s="92">
        <v>-9452</v>
      </c>
      <c r="S461" s="92">
        <v>1402</v>
      </c>
    </row>
    <row r="462" spans="1:19">
      <c r="A462" s="83" t="s">
        <v>76</v>
      </c>
      <c r="B462" s="85">
        <v>42646</v>
      </c>
      <c r="C462" s="86" t="s">
        <v>401</v>
      </c>
      <c r="D462" s="87" t="s">
        <v>402</v>
      </c>
      <c r="E462" s="92">
        <v>11814</v>
      </c>
      <c r="F462" s="92">
        <v>12068</v>
      </c>
      <c r="G462" s="92">
        <v>4702</v>
      </c>
      <c r="H462" s="92">
        <v>-7366</v>
      </c>
      <c r="R462" s="92">
        <v>-8982</v>
      </c>
      <c r="S462" s="92">
        <v>1616</v>
      </c>
    </row>
    <row r="463" spans="1:19">
      <c r="A463" s="83" t="s">
        <v>76</v>
      </c>
      <c r="B463" s="85">
        <v>42647</v>
      </c>
      <c r="C463" s="86" t="s">
        <v>401</v>
      </c>
      <c r="D463" s="87" t="s">
        <v>402</v>
      </c>
      <c r="E463" s="92">
        <v>12256</v>
      </c>
      <c r="F463" s="92">
        <v>12238</v>
      </c>
      <c r="G463" s="92">
        <v>4801</v>
      </c>
      <c r="H463" s="92">
        <v>-7437</v>
      </c>
      <c r="R463" s="92">
        <v>-8891</v>
      </c>
      <c r="S463" s="92">
        <v>1454</v>
      </c>
    </row>
    <row r="464" spans="1:19">
      <c r="A464" s="83" t="s">
        <v>76</v>
      </c>
      <c r="B464" s="85">
        <v>42648</v>
      </c>
      <c r="C464" s="86" t="s">
        <v>401</v>
      </c>
      <c r="D464" s="87" t="s">
        <v>402</v>
      </c>
      <c r="E464" s="92">
        <v>12147</v>
      </c>
      <c r="F464" s="92">
        <v>12294</v>
      </c>
      <c r="G464" s="92">
        <v>5489</v>
      </c>
      <c r="H464" s="92">
        <v>-6805</v>
      </c>
      <c r="R464" s="92">
        <v>-8358</v>
      </c>
      <c r="S464" s="92">
        <v>1553</v>
      </c>
    </row>
    <row r="465" spans="1:19">
      <c r="A465" s="83" t="s">
        <v>76</v>
      </c>
      <c r="B465" s="85">
        <v>42649</v>
      </c>
      <c r="C465" s="86" t="s">
        <v>401</v>
      </c>
      <c r="D465" s="87" t="s">
        <v>402</v>
      </c>
      <c r="E465" s="92">
        <v>12323</v>
      </c>
      <c r="F465" s="92">
        <v>12058</v>
      </c>
      <c r="G465" s="92">
        <v>5633</v>
      </c>
      <c r="H465" s="92">
        <v>-6425</v>
      </c>
      <c r="R465" s="92">
        <v>-7936</v>
      </c>
      <c r="S465" s="92">
        <v>1511</v>
      </c>
    </row>
    <row r="466" spans="1:19">
      <c r="A466" s="83" t="s">
        <v>76</v>
      </c>
      <c r="B466" s="85">
        <v>42650</v>
      </c>
      <c r="C466" s="86" t="s">
        <v>401</v>
      </c>
      <c r="D466" s="87" t="s">
        <v>402</v>
      </c>
      <c r="E466" s="92">
        <v>12029</v>
      </c>
      <c r="F466" s="92">
        <v>12035</v>
      </c>
      <c r="G466" s="92">
        <v>5785</v>
      </c>
      <c r="H466" s="92">
        <v>-6250</v>
      </c>
      <c r="R466" s="92">
        <v>-8009</v>
      </c>
      <c r="S466" s="92">
        <v>1759</v>
      </c>
    </row>
    <row r="467" spans="1:19">
      <c r="A467" s="83" t="s">
        <v>76</v>
      </c>
      <c r="B467" s="85">
        <v>42651</v>
      </c>
      <c r="C467" s="86" t="s">
        <v>401</v>
      </c>
      <c r="D467" s="87" t="s">
        <v>402</v>
      </c>
      <c r="E467" s="92">
        <v>11053</v>
      </c>
      <c r="F467" s="92">
        <v>11174</v>
      </c>
      <c r="G467" s="92">
        <v>4360</v>
      </c>
      <c r="H467" s="92">
        <v>-6814</v>
      </c>
      <c r="R467" s="92">
        <v>-8400</v>
      </c>
      <c r="S467" s="92">
        <v>1586</v>
      </c>
    </row>
    <row r="468" spans="1:19">
      <c r="A468" s="83" t="s">
        <v>76</v>
      </c>
      <c r="B468" s="85">
        <v>42652</v>
      </c>
      <c r="C468" s="86" t="s">
        <v>401</v>
      </c>
      <c r="D468" s="87" t="s">
        <v>402</v>
      </c>
      <c r="E468" s="92">
        <v>10846</v>
      </c>
      <c r="F468" s="92">
        <v>11204</v>
      </c>
      <c r="G468" s="92">
        <v>4353</v>
      </c>
      <c r="H468" s="92">
        <v>-6851</v>
      </c>
      <c r="R468" s="92">
        <v>-8232</v>
      </c>
      <c r="S468" s="92">
        <v>1381</v>
      </c>
    </row>
    <row r="469" spans="1:19">
      <c r="A469" s="83" t="s">
        <v>76</v>
      </c>
      <c r="B469" s="85">
        <v>42653</v>
      </c>
      <c r="C469" s="86" t="s">
        <v>401</v>
      </c>
      <c r="D469" s="87" t="s">
        <v>402</v>
      </c>
      <c r="E469" s="92">
        <v>11941</v>
      </c>
      <c r="F469" s="92">
        <v>12467</v>
      </c>
      <c r="G469" s="92">
        <v>5850</v>
      </c>
      <c r="H469" s="92">
        <v>-6617</v>
      </c>
      <c r="R469" s="92">
        <v>-8194</v>
      </c>
      <c r="S469" s="92">
        <v>1577</v>
      </c>
    </row>
    <row r="470" spans="1:19">
      <c r="A470" s="83" t="s">
        <v>76</v>
      </c>
      <c r="B470" s="85">
        <v>42654</v>
      </c>
      <c r="C470" s="86" t="s">
        <v>401</v>
      </c>
      <c r="D470" s="87" t="s">
        <v>402</v>
      </c>
      <c r="E470" s="92">
        <v>12782</v>
      </c>
      <c r="F470" s="92">
        <v>13152</v>
      </c>
      <c r="G470" s="92">
        <v>6190</v>
      </c>
      <c r="H470" s="92">
        <v>-6962</v>
      </c>
      <c r="R470" s="92">
        <v>-8493</v>
      </c>
      <c r="S470" s="92">
        <v>1531</v>
      </c>
    </row>
    <row r="471" spans="1:19">
      <c r="A471" s="83" t="s">
        <v>76</v>
      </c>
      <c r="B471" s="85">
        <v>42655</v>
      </c>
      <c r="C471" s="86" t="s">
        <v>401</v>
      </c>
      <c r="D471" s="87" t="s">
        <v>402</v>
      </c>
      <c r="E471" s="92">
        <v>12933</v>
      </c>
      <c r="F471" s="92">
        <v>13340</v>
      </c>
      <c r="G471" s="92">
        <v>6238</v>
      </c>
      <c r="H471" s="92">
        <v>-7102</v>
      </c>
      <c r="R471" s="92">
        <v>-8635</v>
      </c>
      <c r="S471" s="92">
        <v>1533</v>
      </c>
    </row>
    <row r="472" spans="1:19">
      <c r="A472" s="83" t="s">
        <v>76</v>
      </c>
      <c r="B472" s="85">
        <v>42656</v>
      </c>
      <c r="C472" s="86" t="s">
        <v>401</v>
      </c>
      <c r="D472" s="87" t="s">
        <v>402</v>
      </c>
      <c r="E472" s="92">
        <v>12553</v>
      </c>
      <c r="F472" s="92">
        <v>12835</v>
      </c>
      <c r="G472" s="92">
        <v>5765</v>
      </c>
      <c r="H472" s="92">
        <v>-7070</v>
      </c>
      <c r="R472" s="92">
        <v>-8664</v>
      </c>
      <c r="S472" s="92">
        <v>1594</v>
      </c>
    </row>
    <row r="473" spans="1:19">
      <c r="A473" s="83" t="s">
        <v>76</v>
      </c>
      <c r="B473" s="85">
        <v>42657</v>
      </c>
      <c r="C473" s="86" t="s">
        <v>401</v>
      </c>
      <c r="D473" s="87" t="s">
        <v>402</v>
      </c>
      <c r="E473" s="92">
        <v>12546</v>
      </c>
      <c r="F473" s="92">
        <v>12878</v>
      </c>
      <c r="G473" s="92">
        <v>6080</v>
      </c>
      <c r="H473" s="92">
        <v>-6798</v>
      </c>
      <c r="R473" s="92">
        <v>-8002</v>
      </c>
      <c r="S473" s="92">
        <v>1204</v>
      </c>
    </row>
    <row r="474" spans="1:19">
      <c r="A474" s="83" t="s">
        <v>76</v>
      </c>
      <c r="B474" s="85">
        <v>42658</v>
      </c>
      <c r="C474" s="86" t="s">
        <v>401</v>
      </c>
      <c r="D474" s="87" t="s">
        <v>402</v>
      </c>
      <c r="E474" s="92">
        <v>11691</v>
      </c>
      <c r="F474" s="92">
        <v>12225</v>
      </c>
      <c r="G474" s="92">
        <v>6816</v>
      </c>
      <c r="H474" s="92">
        <v>-5409</v>
      </c>
      <c r="R474" s="92">
        <v>-6611</v>
      </c>
      <c r="S474" s="92">
        <v>1202</v>
      </c>
    </row>
    <row r="475" spans="1:19">
      <c r="A475" s="83" t="s">
        <v>76</v>
      </c>
      <c r="B475" s="85">
        <v>42659</v>
      </c>
      <c r="C475" s="86" t="s">
        <v>401</v>
      </c>
      <c r="D475" s="87" t="s">
        <v>402</v>
      </c>
      <c r="E475" s="92">
        <v>11673</v>
      </c>
      <c r="F475" s="92">
        <v>11766</v>
      </c>
      <c r="G475" s="92">
        <v>6145</v>
      </c>
      <c r="H475" s="92">
        <v>-5621</v>
      </c>
      <c r="R475" s="92">
        <v>-6794</v>
      </c>
      <c r="S475" s="92">
        <v>1173</v>
      </c>
    </row>
    <row r="476" spans="1:19">
      <c r="A476" s="83" t="s">
        <v>76</v>
      </c>
      <c r="B476" s="85">
        <v>42660</v>
      </c>
      <c r="C476" s="86" t="s">
        <v>401</v>
      </c>
      <c r="D476" s="87" t="s">
        <v>402</v>
      </c>
      <c r="E476" s="92">
        <v>12833</v>
      </c>
      <c r="F476" s="92">
        <v>12853</v>
      </c>
      <c r="G476" s="92">
        <v>7770</v>
      </c>
      <c r="H476" s="92">
        <v>-5083</v>
      </c>
      <c r="R476" s="92">
        <v>-5884</v>
      </c>
      <c r="S476" s="92">
        <v>801</v>
      </c>
    </row>
    <row r="477" spans="1:19">
      <c r="A477" s="83" t="s">
        <v>76</v>
      </c>
      <c r="B477" s="85">
        <v>42661</v>
      </c>
      <c r="C477" s="86" t="s">
        <v>401</v>
      </c>
      <c r="D477" s="87" t="s">
        <v>402</v>
      </c>
      <c r="E477" s="92">
        <v>13112</v>
      </c>
      <c r="F477" s="92">
        <v>13042</v>
      </c>
      <c r="G477" s="92">
        <v>7810</v>
      </c>
      <c r="H477" s="92">
        <v>-5232</v>
      </c>
      <c r="R477" s="92">
        <v>-5482</v>
      </c>
      <c r="S477" s="92">
        <v>250</v>
      </c>
    </row>
    <row r="478" spans="1:19">
      <c r="A478" s="83" t="s">
        <v>76</v>
      </c>
      <c r="B478" s="85">
        <v>42662</v>
      </c>
      <c r="C478" s="86" t="s">
        <v>401</v>
      </c>
      <c r="D478" s="87" t="s">
        <v>402</v>
      </c>
      <c r="E478" s="92">
        <v>13236</v>
      </c>
      <c r="F478" s="92">
        <v>13334</v>
      </c>
      <c r="G478" s="92">
        <v>8766</v>
      </c>
      <c r="H478" s="92">
        <v>-4568</v>
      </c>
      <c r="R478" s="92">
        <v>-4726</v>
      </c>
      <c r="S478" s="92">
        <v>158</v>
      </c>
    </row>
    <row r="479" spans="1:19">
      <c r="A479" s="83" t="s">
        <v>76</v>
      </c>
      <c r="B479" s="85">
        <v>42663</v>
      </c>
      <c r="C479" s="86" t="s">
        <v>401</v>
      </c>
      <c r="D479" s="87" t="s">
        <v>402</v>
      </c>
      <c r="E479" s="92">
        <v>12837</v>
      </c>
      <c r="F479" s="92">
        <v>12612</v>
      </c>
      <c r="G479" s="92">
        <v>9510</v>
      </c>
      <c r="H479" s="92">
        <v>-3102</v>
      </c>
      <c r="R479" s="92">
        <v>-3570</v>
      </c>
      <c r="S479" s="92">
        <v>468</v>
      </c>
    </row>
    <row r="480" spans="1:19">
      <c r="A480" s="83" t="s">
        <v>76</v>
      </c>
      <c r="B480" s="85">
        <v>42664</v>
      </c>
      <c r="C480" s="86" t="s">
        <v>401</v>
      </c>
      <c r="D480" s="87" t="s">
        <v>402</v>
      </c>
      <c r="E480" s="92">
        <v>12855</v>
      </c>
      <c r="F480" s="92">
        <v>13172</v>
      </c>
      <c r="G480" s="92">
        <v>10093</v>
      </c>
      <c r="H480" s="92">
        <v>-3079</v>
      </c>
      <c r="R480" s="92">
        <v>-3894</v>
      </c>
      <c r="S480" s="92">
        <v>815</v>
      </c>
    </row>
    <row r="481" spans="1:19">
      <c r="A481" s="83" t="s">
        <v>76</v>
      </c>
      <c r="B481" s="85">
        <v>42665</v>
      </c>
      <c r="C481" s="86" t="s">
        <v>401</v>
      </c>
      <c r="D481" s="87" t="s">
        <v>402</v>
      </c>
      <c r="E481" s="92">
        <v>11969</v>
      </c>
      <c r="F481" s="92">
        <v>12267</v>
      </c>
      <c r="G481" s="92">
        <v>9995</v>
      </c>
      <c r="H481" s="92">
        <v>-2272</v>
      </c>
      <c r="R481" s="92">
        <v>-3524</v>
      </c>
      <c r="S481" s="92">
        <v>1252</v>
      </c>
    </row>
    <row r="482" spans="1:19">
      <c r="A482" s="83" t="s">
        <v>76</v>
      </c>
      <c r="B482" s="85">
        <v>42666</v>
      </c>
      <c r="C482" s="86" t="s">
        <v>401</v>
      </c>
      <c r="D482" s="87" t="s">
        <v>402</v>
      </c>
      <c r="E482" s="92">
        <v>11797</v>
      </c>
      <c r="F482" s="92">
        <v>11781</v>
      </c>
      <c r="G482" s="92">
        <v>10102</v>
      </c>
      <c r="H482" s="92">
        <v>-1679</v>
      </c>
      <c r="R482" s="92">
        <v>-3025</v>
      </c>
      <c r="S482" s="92">
        <v>1346</v>
      </c>
    </row>
    <row r="483" spans="1:19">
      <c r="A483" s="83" t="s">
        <v>76</v>
      </c>
      <c r="B483" s="85">
        <v>42667</v>
      </c>
      <c r="C483" s="86" t="s">
        <v>401</v>
      </c>
      <c r="D483" s="87" t="s">
        <v>402</v>
      </c>
      <c r="E483" s="92">
        <v>12886</v>
      </c>
      <c r="F483" s="92">
        <v>12987</v>
      </c>
      <c r="G483" s="92">
        <v>10044</v>
      </c>
      <c r="H483" s="92">
        <v>-2943</v>
      </c>
      <c r="R483" s="92">
        <v>-4477</v>
      </c>
      <c r="S483" s="92">
        <v>1534</v>
      </c>
    </row>
    <row r="484" spans="1:19">
      <c r="A484" s="83" t="s">
        <v>76</v>
      </c>
      <c r="B484" s="85">
        <v>42668</v>
      </c>
      <c r="C484" s="86" t="s">
        <v>401</v>
      </c>
      <c r="D484" s="87" t="s">
        <v>402</v>
      </c>
      <c r="E484" s="92">
        <v>12765</v>
      </c>
      <c r="F484" s="92">
        <v>12925</v>
      </c>
      <c r="G484" s="92">
        <v>9944</v>
      </c>
      <c r="H484" s="92">
        <v>-2981</v>
      </c>
      <c r="R484" s="92">
        <v>-4350</v>
      </c>
      <c r="S484" s="92">
        <v>1369</v>
      </c>
    </row>
    <row r="485" spans="1:19">
      <c r="A485" s="83" t="s">
        <v>76</v>
      </c>
      <c r="B485" s="85">
        <v>42669</v>
      </c>
      <c r="C485" s="86" t="s">
        <v>401</v>
      </c>
      <c r="D485" s="87" t="s">
        <v>402</v>
      </c>
      <c r="E485" s="92">
        <v>13203</v>
      </c>
      <c r="F485" s="92">
        <v>13380</v>
      </c>
      <c r="G485" s="92">
        <v>10006</v>
      </c>
      <c r="H485" s="92">
        <v>-3374</v>
      </c>
      <c r="R485" s="92">
        <v>-4921</v>
      </c>
      <c r="S485" s="92">
        <v>1547</v>
      </c>
    </row>
    <row r="486" spans="1:19">
      <c r="A486" s="83" t="s">
        <v>76</v>
      </c>
      <c r="B486" s="85">
        <v>42670</v>
      </c>
      <c r="C486" s="86" t="s">
        <v>401</v>
      </c>
      <c r="D486" s="87" t="s">
        <v>402</v>
      </c>
      <c r="E486" s="92">
        <v>12990</v>
      </c>
      <c r="F486" s="92">
        <v>13023</v>
      </c>
      <c r="G486" s="92">
        <v>9686</v>
      </c>
      <c r="H486" s="92">
        <v>-3337</v>
      </c>
      <c r="R486" s="92">
        <v>-4781</v>
      </c>
      <c r="S486" s="92">
        <v>1444</v>
      </c>
    </row>
    <row r="487" spans="1:19">
      <c r="A487" s="83" t="s">
        <v>76</v>
      </c>
      <c r="B487" s="85">
        <v>42671</v>
      </c>
      <c r="C487" s="86" t="s">
        <v>401</v>
      </c>
      <c r="D487" s="87" t="s">
        <v>402</v>
      </c>
      <c r="E487" s="92">
        <v>12985</v>
      </c>
      <c r="F487" s="92">
        <v>12604</v>
      </c>
      <c r="G487" s="92">
        <v>9999</v>
      </c>
      <c r="H487" s="92">
        <v>-2605</v>
      </c>
      <c r="R487" s="92">
        <v>-4028</v>
      </c>
      <c r="S487" s="92">
        <v>1423</v>
      </c>
    </row>
    <row r="488" spans="1:19">
      <c r="A488" s="83" t="s">
        <v>76</v>
      </c>
      <c r="B488" s="85">
        <v>42672</v>
      </c>
      <c r="C488" s="86" t="s">
        <v>401</v>
      </c>
      <c r="D488" s="87" t="s">
        <v>402</v>
      </c>
      <c r="E488" s="92">
        <v>12389</v>
      </c>
      <c r="F488" s="92">
        <v>12130</v>
      </c>
      <c r="G488" s="92">
        <v>9276</v>
      </c>
      <c r="H488" s="92">
        <v>-2854</v>
      </c>
      <c r="R488" s="92">
        <v>-4177</v>
      </c>
      <c r="S488" s="92">
        <v>1323</v>
      </c>
    </row>
    <row r="489" spans="1:19">
      <c r="A489" s="83" t="s">
        <v>76</v>
      </c>
      <c r="B489" s="85">
        <v>42673</v>
      </c>
      <c r="C489" s="86" t="s">
        <v>401</v>
      </c>
      <c r="D489" s="87" t="s">
        <v>402</v>
      </c>
      <c r="E489" s="92">
        <v>12654</v>
      </c>
      <c r="F489" s="92">
        <v>12875</v>
      </c>
      <c r="G489" s="92">
        <v>9475</v>
      </c>
      <c r="H489" s="92">
        <v>-3400</v>
      </c>
      <c r="R489" s="92">
        <v>-4892</v>
      </c>
      <c r="S489" s="92">
        <v>1492</v>
      </c>
    </row>
    <row r="490" spans="1:19">
      <c r="A490" s="83" t="s">
        <v>76</v>
      </c>
      <c r="B490" s="85">
        <v>42674</v>
      </c>
      <c r="C490" s="86" t="s">
        <v>401</v>
      </c>
      <c r="D490" s="87" t="s">
        <v>402</v>
      </c>
      <c r="E490" s="92">
        <v>13679</v>
      </c>
      <c r="F490" s="92">
        <v>13243</v>
      </c>
      <c r="G490" s="92">
        <v>9826</v>
      </c>
      <c r="H490" s="92">
        <v>-3417</v>
      </c>
      <c r="R490" s="92">
        <v>-5108</v>
      </c>
      <c r="S490" s="92">
        <v>1691</v>
      </c>
    </row>
    <row r="491" spans="1:19">
      <c r="A491" s="83" t="s">
        <v>76</v>
      </c>
      <c r="B491" s="85">
        <v>42675</v>
      </c>
      <c r="C491" s="86" t="s">
        <v>401</v>
      </c>
      <c r="D491" s="87" t="s">
        <v>402</v>
      </c>
      <c r="E491" s="92">
        <v>13600</v>
      </c>
      <c r="F491" s="92">
        <v>13269</v>
      </c>
      <c r="G491" s="92">
        <v>12703</v>
      </c>
      <c r="H491" s="92">
        <v>-566</v>
      </c>
      <c r="R491" s="92">
        <v>-2168</v>
      </c>
      <c r="S491" s="92">
        <v>1602</v>
      </c>
    </row>
    <row r="492" spans="1:19">
      <c r="A492" s="83" t="s">
        <v>76</v>
      </c>
      <c r="B492" s="85">
        <v>42676</v>
      </c>
      <c r="C492" s="86" t="s">
        <v>401</v>
      </c>
      <c r="D492" s="87" t="s">
        <v>402</v>
      </c>
      <c r="E492" s="92">
        <v>13237</v>
      </c>
      <c r="F492" s="92">
        <v>13355</v>
      </c>
      <c r="G492" s="92">
        <v>14539</v>
      </c>
      <c r="H492" s="92">
        <v>1184</v>
      </c>
      <c r="R492" s="92">
        <v>-551</v>
      </c>
      <c r="S492" s="92">
        <v>1735</v>
      </c>
    </row>
    <row r="493" spans="1:19">
      <c r="A493" s="83" t="s">
        <v>76</v>
      </c>
      <c r="B493" s="85">
        <v>42677</v>
      </c>
      <c r="C493" s="86" t="s">
        <v>401</v>
      </c>
      <c r="D493" s="87" t="s">
        <v>402</v>
      </c>
      <c r="E493" s="92">
        <v>12848</v>
      </c>
      <c r="F493" s="92">
        <v>13172</v>
      </c>
      <c r="G493" s="92">
        <v>14753</v>
      </c>
      <c r="H493" s="92">
        <v>1581</v>
      </c>
      <c r="R493" s="92">
        <v>206</v>
      </c>
      <c r="S493" s="92">
        <v>1375</v>
      </c>
    </row>
    <row r="494" spans="1:19">
      <c r="A494" s="83" t="s">
        <v>76</v>
      </c>
      <c r="B494" s="85">
        <v>42678</v>
      </c>
      <c r="C494" s="86" t="s">
        <v>401</v>
      </c>
      <c r="D494" s="87" t="s">
        <v>402</v>
      </c>
      <c r="E494" s="92">
        <v>12987</v>
      </c>
      <c r="F494" s="92">
        <v>13365</v>
      </c>
      <c r="G494" s="92">
        <v>15014</v>
      </c>
      <c r="H494" s="92">
        <v>1649</v>
      </c>
      <c r="R494" s="92">
        <v>519</v>
      </c>
      <c r="S494" s="92">
        <v>1130</v>
      </c>
    </row>
    <row r="495" spans="1:19">
      <c r="A495" s="83" t="s">
        <v>76</v>
      </c>
      <c r="B495" s="85">
        <v>42679</v>
      </c>
      <c r="C495" s="86" t="s">
        <v>401</v>
      </c>
      <c r="D495" s="87" t="s">
        <v>402</v>
      </c>
      <c r="E495" s="92">
        <v>12006</v>
      </c>
      <c r="F495" s="92">
        <v>12279</v>
      </c>
      <c r="G495" s="92">
        <v>14988</v>
      </c>
      <c r="H495" s="92">
        <v>2709</v>
      </c>
      <c r="R495" s="92">
        <v>1524</v>
      </c>
      <c r="S495" s="92">
        <v>1185</v>
      </c>
    </row>
    <row r="496" spans="1:19">
      <c r="A496" s="83" t="s">
        <v>76</v>
      </c>
      <c r="B496" s="85">
        <v>42680</v>
      </c>
      <c r="C496" s="86" t="s">
        <v>401</v>
      </c>
      <c r="D496" s="87" t="s">
        <v>402</v>
      </c>
      <c r="E496" s="92">
        <v>12563</v>
      </c>
      <c r="F496" s="92">
        <v>12532</v>
      </c>
      <c r="G496" s="92">
        <v>14442</v>
      </c>
      <c r="H496" s="92">
        <v>1910</v>
      </c>
      <c r="R496" s="92">
        <v>720</v>
      </c>
      <c r="S496" s="92">
        <v>1190</v>
      </c>
    </row>
    <row r="497" spans="1:19">
      <c r="A497" s="83" t="s">
        <v>76</v>
      </c>
      <c r="B497" s="85">
        <v>42681</v>
      </c>
      <c r="C497" s="86" t="s">
        <v>401</v>
      </c>
      <c r="D497" s="87" t="s">
        <v>402</v>
      </c>
      <c r="E497" s="92">
        <v>12969</v>
      </c>
      <c r="F497" s="92">
        <v>12831</v>
      </c>
      <c r="G497" s="92">
        <v>14662</v>
      </c>
      <c r="H497" s="92">
        <v>1831</v>
      </c>
      <c r="R497" s="92">
        <v>713</v>
      </c>
      <c r="S497" s="92">
        <v>1118</v>
      </c>
    </row>
    <row r="498" spans="1:19">
      <c r="A498" s="83" t="s">
        <v>76</v>
      </c>
      <c r="B498" s="85">
        <v>42682</v>
      </c>
      <c r="C498" s="86" t="s">
        <v>401</v>
      </c>
      <c r="D498" s="87" t="s">
        <v>402</v>
      </c>
      <c r="E498" s="92">
        <v>13061</v>
      </c>
      <c r="F498" s="92">
        <v>12346</v>
      </c>
      <c r="G498" s="92">
        <v>14363</v>
      </c>
      <c r="H498" s="92">
        <v>2017</v>
      </c>
      <c r="R498" s="92">
        <v>851</v>
      </c>
      <c r="S498" s="92">
        <v>1166</v>
      </c>
    </row>
    <row r="499" spans="1:19">
      <c r="A499" s="83" t="s">
        <v>76</v>
      </c>
      <c r="B499" s="85">
        <v>42683</v>
      </c>
      <c r="C499" s="86" t="s">
        <v>401</v>
      </c>
      <c r="D499" s="87" t="s">
        <v>402</v>
      </c>
      <c r="E499" s="92">
        <v>13093</v>
      </c>
      <c r="F499" s="92">
        <v>12567</v>
      </c>
      <c r="G499" s="92">
        <v>14803</v>
      </c>
      <c r="H499" s="92">
        <v>2236</v>
      </c>
      <c r="R499" s="92">
        <v>1084</v>
      </c>
      <c r="S499" s="92">
        <v>1152</v>
      </c>
    </row>
    <row r="500" spans="1:19">
      <c r="A500" s="83" t="s">
        <v>76</v>
      </c>
      <c r="B500" s="85">
        <v>42684</v>
      </c>
      <c r="C500" s="86" t="s">
        <v>401</v>
      </c>
      <c r="D500" s="87" t="s">
        <v>402</v>
      </c>
      <c r="E500" s="92">
        <v>13295</v>
      </c>
      <c r="F500" s="92">
        <v>12880</v>
      </c>
      <c r="G500" s="92">
        <v>15269</v>
      </c>
      <c r="H500" s="92">
        <v>2389</v>
      </c>
      <c r="R500" s="92">
        <v>1524</v>
      </c>
      <c r="S500" s="92">
        <v>865</v>
      </c>
    </row>
    <row r="501" spans="1:19">
      <c r="A501" s="83" t="s">
        <v>76</v>
      </c>
      <c r="B501" s="85">
        <v>42685</v>
      </c>
      <c r="C501" s="86" t="s">
        <v>401</v>
      </c>
      <c r="D501" s="87" t="s">
        <v>402</v>
      </c>
      <c r="E501" s="92">
        <v>13111</v>
      </c>
      <c r="F501" s="92">
        <v>12591</v>
      </c>
      <c r="G501" s="92">
        <v>15160</v>
      </c>
      <c r="H501" s="92">
        <v>2569</v>
      </c>
      <c r="R501" s="92">
        <v>1730</v>
      </c>
      <c r="S501" s="92">
        <v>839</v>
      </c>
    </row>
    <row r="502" spans="1:19">
      <c r="A502" s="83" t="s">
        <v>76</v>
      </c>
      <c r="B502" s="85">
        <v>42686</v>
      </c>
      <c r="C502" s="86" t="s">
        <v>401</v>
      </c>
      <c r="D502" s="87" t="s">
        <v>402</v>
      </c>
      <c r="E502" s="92">
        <v>12494</v>
      </c>
      <c r="F502" s="92">
        <v>11912</v>
      </c>
      <c r="G502" s="92">
        <v>14633</v>
      </c>
      <c r="H502" s="92">
        <v>2721</v>
      </c>
      <c r="R502" s="92">
        <v>1653</v>
      </c>
      <c r="S502" s="92">
        <v>1068</v>
      </c>
    </row>
    <row r="503" spans="1:19">
      <c r="A503" s="83" t="s">
        <v>76</v>
      </c>
      <c r="B503" s="85">
        <v>42687</v>
      </c>
      <c r="C503" s="86" t="s">
        <v>401</v>
      </c>
      <c r="D503" s="87" t="s">
        <v>402</v>
      </c>
      <c r="E503" s="92">
        <v>12561</v>
      </c>
      <c r="F503" s="92">
        <v>12808</v>
      </c>
      <c r="G503" s="92">
        <v>14725</v>
      </c>
      <c r="H503" s="92">
        <v>1917</v>
      </c>
      <c r="R503" s="92">
        <v>717</v>
      </c>
      <c r="S503" s="92">
        <v>1200</v>
      </c>
    </row>
    <row r="504" spans="1:19">
      <c r="A504" s="83" t="s">
        <v>76</v>
      </c>
      <c r="B504" s="85">
        <v>42688</v>
      </c>
      <c r="C504" s="86" t="s">
        <v>401</v>
      </c>
      <c r="D504" s="87" t="s">
        <v>402</v>
      </c>
      <c r="E504" s="92">
        <v>13565</v>
      </c>
      <c r="F504" s="92">
        <v>13142</v>
      </c>
      <c r="G504" s="92">
        <v>14719</v>
      </c>
      <c r="H504" s="92">
        <v>1577</v>
      </c>
      <c r="R504" s="92">
        <v>245</v>
      </c>
      <c r="S504" s="92">
        <v>1332</v>
      </c>
    </row>
    <row r="505" spans="1:19">
      <c r="A505" s="83" t="s">
        <v>76</v>
      </c>
      <c r="B505" s="85">
        <v>42689</v>
      </c>
      <c r="C505" s="86" t="s">
        <v>401</v>
      </c>
      <c r="D505" s="87" t="s">
        <v>402</v>
      </c>
      <c r="E505" s="92">
        <v>14025</v>
      </c>
      <c r="F505" s="92">
        <v>13846</v>
      </c>
      <c r="G505" s="92">
        <v>14324</v>
      </c>
      <c r="H505" s="92">
        <v>478</v>
      </c>
      <c r="R505" s="92">
        <v>-1113</v>
      </c>
      <c r="S505" s="92">
        <v>1591</v>
      </c>
    </row>
    <row r="506" spans="1:19">
      <c r="A506" s="83" t="s">
        <v>76</v>
      </c>
      <c r="B506" s="85">
        <v>42690</v>
      </c>
      <c r="C506" s="86" t="s">
        <v>401</v>
      </c>
      <c r="D506" s="87" t="s">
        <v>402</v>
      </c>
      <c r="E506" s="92">
        <v>14823</v>
      </c>
      <c r="F506" s="92">
        <v>14493</v>
      </c>
      <c r="G506" s="92">
        <v>14244</v>
      </c>
      <c r="H506" s="92">
        <v>-252</v>
      </c>
      <c r="R506" s="92">
        <v>-2060</v>
      </c>
      <c r="S506" s="92">
        <v>1811</v>
      </c>
    </row>
    <row r="507" spans="1:19">
      <c r="A507" s="83" t="s">
        <v>76</v>
      </c>
      <c r="B507" s="85">
        <v>42691</v>
      </c>
      <c r="C507" s="86" t="s">
        <v>401</v>
      </c>
      <c r="D507" s="87" t="s">
        <v>402</v>
      </c>
      <c r="E507" s="92">
        <v>15153</v>
      </c>
      <c r="F507" s="92">
        <v>14796</v>
      </c>
      <c r="G507" s="92">
        <v>15480</v>
      </c>
      <c r="H507" s="92">
        <v>684</v>
      </c>
      <c r="R507" s="92">
        <v>-984</v>
      </c>
      <c r="S507" s="92">
        <v>1668</v>
      </c>
    </row>
    <row r="508" spans="1:19">
      <c r="A508" s="83" t="s">
        <v>76</v>
      </c>
      <c r="B508" s="85">
        <v>42692</v>
      </c>
      <c r="C508" s="86" t="s">
        <v>401</v>
      </c>
      <c r="D508" s="87" t="s">
        <v>402</v>
      </c>
      <c r="E508" s="92">
        <v>15077</v>
      </c>
      <c r="F508" s="92">
        <v>15507</v>
      </c>
      <c r="G508" s="92">
        <v>15791</v>
      </c>
      <c r="H508" s="92">
        <v>284</v>
      </c>
      <c r="R508" s="92">
        <v>-488</v>
      </c>
      <c r="S508" s="92">
        <v>772</v>
      </c>
    </row>
    <row r="509" spans="1:19">
      <c r="A509" s="83" t="s">
        <v>76</v>
      </c>
      <c r="B509" s="85">
        <v>42693</v>
      </c>
      <c r="C509" s="86" t="s">
        <v>401</v>
      </c>
      <c r="D509" s="87" t="s">
        <v>402</v>
      </c>
      <c r="E509" s="92">
        <v>13561</v>
      </c>
      <c r="F509" s="92">
        <v>13445</v>
      </c>
      <c r="G509" s="92">
        <v>15756</v>
      </c>
      <c r="H509" s="92">
        <v>2311</v>
      </c>
      <c r="R509" s="92">
        <v>1595</v>
      </c>
      <c r="S509" s="92">
        <v>716</v>
      </c>
    </row>
    <row r="510" spans="1:19">
      <c r="A510" s="83" t="s">
        <v>76</v>
      </c>
      <c r="B510" s="85">
        <v>42694</v>
      </c>
      <c r="C510" s="86" t="s">
        <v>401</v>
      </c>
      <c r="D510" s="87" t="s">
        <v>402</v>
      </c>
      <c r="E510" s="92">
        <v>13179</v>
      </c>
      <c r="F510" s="92">
        <v>13013</v>
      </c>
      <c r="G510" s="92">
        <v>15880</v>
      </c>
      <c r="H510" s="92">
        <v>2867</v>
      </c>
      <c r="R510" s="92">
        <v>2320</v>
      </c>
      <c r="S510" s="92">
        <v>547</v>
      </c>
    </row>
    <row r="511" spans="1:19">
      <c r="A511" s="83" t="s">
        <v>76</v>
      </c>
      <c r="B511" s="85">
        <v>42695</v>
      </c>
      <c r="C511" s="86" t="s">
        <v>401</v>
      </c>
      <c r="D511" s="87" t="s">
        <v>402</v>
      </c>
      <c r="E511" s="92">
        <v>14285</v>
      </c>
      <c r="F511" s="92">
        <v>14311</v>
      </c>
      <c r="G511" s="92">
        <v>15846</v>
      </c>
      <c r="H511" s="92">
        <v>1535</v>
      </c>
      <c r="R511" s="92">
        <v>566</v>
      </c>
      <c r="S511" s="92">
        <v>969</v>
      </c>
    </row>
    <row r="512" spans="1:19">
      <c r="A512" s="83" t="s">
        <v>76</v>
      </c>
      <c r="B512" s="85">
        <v>42696</v>
      </c>
      <c r="C512" s="86" t="s">
        <v>401</v>
      </c>
      <c r="D512" s="87" t="s">
        <v>402</v>
      </c>
      <c r="E512" s="92">
        <v>14806</v>
      </c>
      <c r="F512" s="92">
        <v>14725</v>
      </c>
      <c r="G512" s="92">
        <v>15423</v>
      </c>
      <c r="H512" s="92">
        <v>698</v>
      </c>
      <c r="R512" s="92">
        <v>-972</v>
      </c>
      <c r="S512" s="92">
        <v>1670</v>
      </c>
    </row>
    <row r="513" spans="1:19">
      <c r="A513" s="83" t="s">
        <v>76</v>
      </c>
      <c r="B513" s="85">
        <v>42697</v>
      </c>
      <c r="C513" s="86" t="s">
        <v>401</v>
      </c>
      <c r="D513" s="87" t="s">
        <v>402</v>
      </c>
      <c r="E513" s="92">
        <v>15115</v>
      </c>
      <c r="F513" s="92">
        <v>14951</v>
      </c>
      <c r="G513" s="92">
        <v>15401</v>
      </c>
      <c r="H513" s="92">
        <v>450</v>
      </c>
      <c r="R513" s="92">
        <v>-941</v>
      </c>
      <c r="S513" s="92">
        <v>1391</v>
      </c>
    </row>
    <row r="514" spans="1:19">
      <c r="A514" s="83" t="s">
        <v>76</v>
      </c>
      <c r="B514" s="85">
        <v>42698</v>
      </c>
      <c r="C514" s="86" t="s">
        <v>401</v>
      </c>
      <c r="D514" s="87" t="s">
        <v>402</v>
      </c>
      <c r="E514" s="92">
        <v>14658</v>
      </c>
      <c r="F514" s="92">
        <v>14004</v>
      </c>
      <c r="G514" s="92">
        <v>14023</v>
      </c>
      <c r="H514" s="92">
        <v>19</v>
      </c>
      <c r="R514" s="92">
        <v>-1169</v>
      </c>
      <c r="S514" s="92">
        <v>1188</v>
      </c>
    </row>
    <row r="515" spans="1:19">
      <c r="A515" s="83" t="s">
        <v>76</v>
      </c>
      <c r="B515" s="85">
        <v>42699</v>
      </c>
      <c r="C515" s="86" t="s">
        <v>401</v>
      </c>
      <c r="D515" s="87" t="s">
        <v>402</v>
      </c>
      <c r="E515" s="92">
        <v>14568</v>
      </c>
      <c r="F515" s="92">
        <v>13663</v>
      </c>
      <c r="G515" s="92">
        <v>13537</v>
      </c>
      <c r="H515" s="92">
        <v>-126</v>
      </c>
      <c r="R515" s="92">
        <v>-1232</v>
      </c>
      <c r="S515" s="92">
        <v>1106</v>
      </c>
    </row>
    <row r="516" spans="1:19">
      <c r="A516" s="83" t="s">
        <v>76</v>
      </c>
      <c r="B516" s="85">
        <v>42700</v>
      </c>
      <c r="C516" s="86" t="s">
        <v>401</v>
      </c>
      <c r="D516" s="87" t="s">
        <v>402</v>
      </c>
      <c r="E516" s="92">
        <v>14646</v>
      </c>
      <c r="F516" s="92">
        <v>13453</v>
      </c>
      <c r="G516" s="92">
        <v>13375</v>
      </c>
      <c r="H516" s="92">
        <v>-78</v>
      </c>
      <c r="R516" s="92">
        <v>-1226</v>
      </c>
      <c r="S516" s="92">
        <v>1148</v>
      </c>
    </row>
    <row r="517" spans="1:19">
      <c r="A517" s="83" t="s">
        <v>76</v>
      </c>
      <c r="B517" s="85">
        <v>42701</v>
      </c>
      <c r="C517" s="86" t="s">
        <v>401</v>
      </c>
      <c r="D517" s="87" t="s">
        <v>402</v>
      </c>
      <c r="E517" s="92">
        <v>14750</v>
      </c>
      <c r="F517" s="92">
        <v>14319</v>
      </c>
      <c r="G517" s="92">
        <v>13806</v>
      </c>
      <c r="H517" s="92">
        <v>-513</v>
      </c>
      <c r="R517" s="92">
        <v>-1890</v>
      </c>
      <c r="S517" s="92">
        <v>1377</v>
      </c>
    </row>
    <row r="518" spans="1:19">
      <c r="A518" s="83" t="s">
        <v>76</v>
      </c>
      <c r="B518" s="85">
        <v>42702</v>
      </c>
      <c r="C518" s="86" t="s">
        <v>401</v>
      </c>
      <c r="D518" s="87" t="s">
        <v>402</v>
      </c>
      <c r="E518" s="92">
        <v>15082</v>
      </c>
      <c r="F518" s="92">
        <v>15350</v>
      </c>
      <c r="G518" s="92">
        <v>14122</v>
      </c>
      <c r="H518" s="92">
        <v>-1228</v>
      </c>
      <c r="R518" s="92">
        <v>-2661</v>
      </c>
      <c r="S518" s="92">
        <v>1433</v>
      </c>
    </row>
    <row r="519" spans="1:19">
      <c r="A519" s="83" t="s">
        <v>76</v>
      </c>
      <c r="B519" s="85">
        <v>42703</v>
      </c>
      <c r="C519" s="86" t="s">
        <v>401</v>
      </c>
      <c r="D519" s="87" t="s">
        <v>402</v>
      </c>
      <c r="E519" s="92">
        <v>15297</v>
      </c>
      <c r="F519" s="92">
        <v>15155</v>
      </c>
      <c r="G519" s="92">
        <v>13878</v>
      </c>
      <c r="H519" s="92">
        <v>-1277</v>
      </c>
      <c r="R519" s="92">
        <v>-2674</v>
      </c>
      <c r="S519" s="92">
        <v>1397</v>
      </c>
    </row>
    <row r="520" spans="1:19">
      <c r="A520" s="83" t="s">
        <v>76</v>
      </c>
      <c r="B520" s="85">
        <v>42704</v>
      </c>
      <c r="C520" s="86" t="s">
        <v>401</v>
      </c>
      <c r="D520" s="87" t="s">
        <v>402</v>
      </c>
      <c r="E520" s="92">
        <v>15196</v>
      </c>
      <c r="F520" s="92">
        <v>15483</v>
      </c>
      <c r="G520" s="92">
        <v>13457</v>
      </c>
      <c r="H520" s="92">
        <v>-2030</v>
      </c>
      <c r="R520" s="92">
        <v>-3501</v>
      </c>
      <c r="S520" s="92">
        <v>1475</v>
      </c>
    </row>
    <row r="521" spans="1:19">
      <c r="A521" s="83" t="s">
        <v>76</v>
      </c>
      <c r="B521" s="85">
        <v>42705</v>
      </c>
      <c r="C521" s="86" t="s">
        <v>401</v>
      </c>
      <c r="D521" s="87" t="s">
        <v>402</v>
      </c>
      <c r="E521" s="92">
        <v>15867</v>
      </c>
      <c r="F521" s="92">
        <v>15904</v>
      </c>
      <c r="G521" s="92">
        <v>13790</v>
      </c>
      <c r="H521" s="92">
        <v>-2111</v>
      </c>
      <c r="R521" s="92">
        <v>-3360</v>
      </c>
      <c r="S521" s="92">
        <v>1246</v>
      </c>
    </row>
    <row r="522" spans="1:19">
      <c r="A522" s="83" t="s">
        <v>76</v>
      </c>
      <c r="B522" s="85">
        <v>42706</v>
      </c>
      <c r="C522" s="86" t="s">
        <v>401</v>
      </c>
      <c r="D522" s="87" t="s">
        <v>402</v>
      </c>
      <c r="E522" s="92">
        <v>15401</v>
      </c>
      <c r="F522" s="92">
        <v>15536</v>
      </c>
      <c r="G522" s="92">
        <v>14080</v>
      </c>
      <c r="H522" s="92">
        <v>-1427</v>
      </c>
      <c r="R522" s="92">
        <v>-2694</v>
      </c>
      <c r="S522" s="92">
        <v>1238</v>
      </c>
    </row>
    <row r="523" spans="1:19">
      <c r="A523" s="83" t="s">
        <v>76</v>
      </c>
      <c r="B523" s="85">
        <v>42707</v>
      </c>
      <c r="C523" s="86" t="s">
        <v>401</v>
      </c>
      <c r="D523" s="87" t="s">
        <v>402</v>
      </c>
      <c r="E523" s="92">
        <v>14281</v>
      </c>
      <c r="F523" s="92">
        <v>14851</v>
      </c>
      <c r="G523" s="92">
        <v>12361</v>
      </c>
      <c r="H523" s="92">
        <v>-2490</v>
      </c>
      <c r="R523" s="92">
        <v>-3761</v>
      </c>
      <c r="S523" s="92">
        <v>1271</v>
      </c>
    </row>
    <row r="524" spans="1:19">
      <c r="A524" s="83" t="s">
        <v>76</v>
      </c>
      <c r="B524" s="85">
        <v>42708</v>
      </c>
      <c r="C524" s="86" t="s">
        <v>401</v>
      </c>
      <c r="D524" s="87" t="s">
        <v>402</v>
      </c>
      <c r="E524" s="92">
        <v>14953</v>
      </c>
      <c r="F524" s="92">
        <v>15118</v>
      </c>
      <c r="G524" s="92">
        <v>11981</v>
      </c>
      <c r="H524" s="92">
        <v>-3137</v>
      </c>
      <c r="R524" s="92">
        <v>-4520</v>
      </c>
      <c r="S524" s="92">
        <v>1383</v>
      </c>
    </row>
    <row r="525" spans="1:19">
      <c r="A525" s="83" t="s">
        <v>76</v>
      </c>
      <c r="B525" s="85">
        <v>42709</v>
      </c>
      <c r="C525" s="86" t="s">
        <v>401</v>
      </c>
      <c r="D525" s="87" t="s">
        <v>402</v>
      </c>
      <c r="E525" s="92">
        <v>17155</v>
      </c>
      <c r="F525" s="92">
        <v>17495</v>
      </c>
      <c r="G525" s="92">
        <v>14087</v>
      </c>
      <c r="H525" s="92">
        <v>-3415</v>
      </c>
      <c r="R525" s="92">
        <v>-5085</v>
      </c>
      <c r="S525" s="92">
        <v>1677</v>
      </c>
    </row>
    <row r="526" spans="1:19">
      <c r="A526" s="83" t="s">
        <v>76</v>
      </c>
      <c r="B526" s="85">
        <v>42710</v>
      </c>
      <c r="C526" s="86" t="s">
        <v>401</v>
      </c>
      <c r="D526" s="87" t="s">
        <v>402</v>
      </c>
      <c r="E526" s="92">
        <v>18776</v>
      </c>
      <c r="F526" s="92">
        <v>17599</v>
      </c>
      <c r="G526" s="92">
        <v>14267</v>
      </c>
      <c r="H526" s="92">
        <v>-3305</v>
      </c>
      <c r="R526" s="92">
        <v>-4970</v>
      </c>
      <c r="S526" s="92">
        <v>1638</v>
      </c>
    </row>
    <row r="527" spans="1:19">
      <c r="A527" s="83" t="s">
        <v>76</v>
      </c>
      <c r="B527" s="85">
        <v>42711</v>
      </c>
      <c r="C527" s="86" t="s">
        <v>401</v>
      </c>
      <c r="D527" s="87" t="s">
        <v>402</v>
      </c>
      <c r="E527" s="92">
        <v>19685</v>
      </c>
      <c r="F527" s="92">
        <v>18859</v>
      </c>
      <c r="G527" s="92">
        <v>14327</v>
      </c>
      <c r="H527" s="92">
        <v>-4513</v>
      </c>
      <c r="R527" s="92">
        <v>-5963</v>
      </c>
      <c r="S527" s="92">
        <v>1431</v>
      </c>
    </row>
    <row r="528" spans="1:19">
      <c r="A528" s="83" t="s">
        <v>76</v>
      </c>
      <c r="B528" s="85">
        <v>42712</v>
      </c>
      <c r="C528" s="86" t="s">
        <v>401</v>
      </c>
      <c r="D528" s="87" t="s">
        <v>402</v>
      </c>
      <c r="E528" s="92">
        <v>19496</v>
      </c>
      <c r="F528" s="92">
        <v>19542</v>
      </c>
      <c r="G528" s="92">
        <v>14986</v>
      </c>
      <c r="H528" s="92">
        <v>-4589</v>
      </c>
      <c r="R528" s="92">
        <v>-6082</v>
      </c>
      <c r="S528" s="92">
        <v>1526</v>
      </c>
    </row>
    <row r="529" spans="1:19">
      <c r="A529" s="83" t="s">
        <v>76</v>
      </c>
      <c r="B529" s="85">
        <v>42713</v>
      </c>
      <c r="C529" s="86" t="s">
        <v>401</v>
      </c>
      <c r="D529" s="87" t="s">
        <v>402</v>
      </c>
      <c r="E529" s="92">
        <v>18023</v>
      </c>
      <c r="F529" s="92">
        <v>17922</v>
      </c>
      <c r="G529" s="92">
        <v>13196</v>
      </c>
      <c r="H529" s="92">
        <v>-4713</v>
      </c>
      <c r="R529" s="92">
        <v>-6421</v>
      </c>
      <c r="S529" s="92">
        <v>1695</v>
      </c>
    </row>
    <row r="530" spans="1:19">
      <c r="A530" s="83" t="s">
        <v>76</v>
      </c>
      <c r="B530" s="85">
        <v>42714</v>
      </c>
      <c r="C530" s="86" t="s">
        <v>401</v>
      </c>
      <c r="D530" s="87" t="s">
        <v>402</v>
      </c>
      <c r="E530" s="92">
        <v>16012</v>
      </c>
      <c r="F530" s="92">
        <v>15997</v>
      </c>
      <c r="G530" s="92">
        <v>12360</v>
      </c>
      <c r="H530" s="92">
        <v>-3637</v>
      </c>
      <c r="R530" s="92">
        <v>-5343</v>
      </c>
      <c r="S530" s="92">
        <v>1706</v>
      </c>
    </row>
    <row r="531" spans="1:19">
      <c r="A531" s="83" t="s">
        <v>76</v>
      </c>
      <c r="B531" s="85">
        <v>42715</v>
      </c>
      <c r="C531" s="86" t="s">
        <v>401</v>
      </c>
      <c r="D531" s="87" t="s">
        <v>402</v>
      </c>
      <c r="E531" s="92">
        <v>15631</v>
      </c>
      <c r="F531" s="92">
        <v>15848</v>
      </c>
      <c r="G531" s="92">
        <v>10191</v>
      </c>
      <c r="H531" s="92">
        <v>-5657</v>
      </c>
      <c r="R531" s="92">
        <v>-7157</v>
      </c>
      <c r="S531" s="92">
        <v>1500</v>
      </c>
    </row>
    <row r="532" spans="1:19">
      <c r="A532" s="83" t="s">
        <v>76</v>
      </c>
      <c r="B532" s="85">
        <v>42716</v>
      </c>
      <c r="C532" s="86" t="s">
        <v>401</v>
      </c>
      <c r="D532" s="87" t="s">
        <v>402</v>
      </c>
      <c r="E532" s="92">
        <v>17130</v>
      </c>
      <c r="F532" s="92">
        <v>16494</v>
      </c>
      <c r="G532" s="92">
        <v>11386</v>
      </c>
      <c r="H532" s="92">
        <v>-5083</v>
      </c>
      <c r="R532" s="92">
        <v>-6769</v>
      </c>
      <c r="S532" s="92">
        <v>1661</v>
      </c>
    </row>
    <row r="533" spans="1:19">
      <c r="A533" s="83" t="s">
        <v>76</v>
      </c>
      <c r="B533" s="85">
        <v>42717</v>
      </c>
      <c r="C533" s="86" t="s">
        <v>401</v>
      </c>
      <c r="D533" s="87" t="s">
        <v>402</v>
      </c>
      <c r="E533" s="92">
        <v>18213</v>
      </c>
      <c r="F533" s="92">
        <v>17245</v>
      </c>
      <c r="G533" s="92">
        <v>12324</v>
      </c>
      <c r="H533" s="92">
        <v>-4945</v>
      </c>
      <c r="R533" s="92">
        <v>-6708</v>
      </c>
      <c r="S533" s="92">
        <v>1787</v>
      </c>
    </row>
    <row r="534" spans="1:19">
      <c r="A534" s="83" t="s">
        <v>76</v>
      </c>
      <c r="B534" s="85">
        <v>42718</v>
      </c>
      <c r="C534" s="86" t="s">
        <v>401</v>
      </c>
      <c r="D534" s="87" t="s">
        <v>402</v>
      </c>
      <c r="E534" s="92">
        <v>19098</v>
      </c>
      <c r="F534" s="92">
        <v>18658</v>
      </c>
      <c r="G534" s="92">
        <v>14369</v>
      </c>
      <c r="H534" s="92">
        <v>-4267</v>
      </c>
      <c r="R534" s="92">
        <v>-6074</v>
      </c>
      <c r="S534" s="92">
        <v>1785</v>
      </c>
    </row>
    <row r="535" spans="1:19">
      <c r="A535" s="83" t="s">
        <v>76</v>
      </c>
      <c r="B535" s="85">
        <v>42719</v>
      </c>
      <c r="C535" s="86" t="s">
        <v>401</v>
      </c>
      <c r="D535" s="87" t="s">
        <v>402</v>
      </c>
      <c r="E535" s="92">
        <v>19875</v>
      </c>
      <c r="F535" s="92">
        <v>18357</v>
      </c>
      <c r="G535" s="92">
        <v>13759</v>
      </c>
      <c r="H535" s="92">
        <v>-4614</v>
      </c>
      <c r="R535" s="92">
        <v>-6419</v>
      </c>
      <c r="S535" s="92">
        <v>1821</v>
      </c>
    </row>
    <row r="536" spans="1:19">
      <c r="A536" s="83" t="s">
        <v>76</v>
      </c>
      <c r="B536" s="85">
        <v>42720</v>
      </c>
      <c r="C536" s="86" t="s">
        <v>401</v>
      </c>
      <c r="D536" s="87" t="s">
        <v>402</v>
      </c>
      <c r="E536" s="92">
        <v>20305</v>
      </c>
      <c r="F536" s="92">
        <v>19111</v>
      </c>
      <c r="G536" s="92">
        <v>13682</v>
      </c>
      <c r="H536" s="92">
        <v>-5409</v>
      </c>
      <c r="R536" s="92">
        <v>-7448</v>
      </c>
      <c r="S536" s="92">
        <v>2019</v>
      </c>
    </row>
    <row r="537" spans="1:19">
      <c r="A537" s="83" t="s">
        <v>76</v>
      </c>
      <c r="B537" s="85">
        <v>42721</v>
      </c>
      <c r="C537" s="86" t="s">
        <v>401</v>
      </c>
      <c r="D537" s="87" t="s">
        <v>402</v>
      </c>
      <c r="E537" s="92">
        <v>19479</v>
      </c>
      <c r="F537" s="92">
        <v>19622</v>
      </c>
      <c r="G537" s="92">
        <v>13777</v>
      </c>
      <c r="H537" s="92">
        <v>-5845</v>
      </c>
      <c r="R537" s="92">
        <v>-7801</v>
      </c>
      <c r="S537" s="92">
        <v>1956</v>
      </c>
    </row>
    <row r="538" spans="1:19">
      <c r="A538" s="83" t="s">
        <v>76</v>
      </c>
      <c r="B538" s="85">
        <v>42722</v>
      </c>
      <c r="C538" s="86" t="s">
        <v>401</v>
      </c>
      <c r="D538" s="87" t="s">
        <v>402</v>
      </c>
      <c r="E538" s="92">
        <v>18035</v>
      </c>
      <c r="F538" s="92">
        <v>18262</v>
      </c>
      <c r="G538" s="92">
        <v>14079</v>
      </c>
      <c r="H538" s="92">
        <v>-4183</v>
      </c>
      <c r="R538" s="92">
        <v>-5635</v>
      </c>
      <c r="S538" s="92">
        <v>1452</v>
      </c>
    </row>
    <row r="539" spans="1:19">
      <c r="A539" s="83" t="s">
        <v>76</v>
      </c>
      <c r="B539" s="85">
        <v>42723</v>
      </c>
      <c r="C539" s="86" t="s">
        <v>401</v>
      </c>
      <c r="D539" s="87" t="s">
        <v>402</v>
      </c>
      <c r="E539" s="92">
        <v>17073</v>
      </c>
      <c r="F539" s="92">
        <v>17496</v>
      </c>
      <c r="G539" s="92">
        <v>12397</v>
      </c>
      <c r="H539" s="92">
        <v>-5099</v>
      </c>
      <c r="R539" s="92">
        <v>-6706</v>
      </c>
      <c r="S539" s="92">
        <v>1607</v>
      </c>
    </row>
    <row r="540" spans="1:19">
      <c r="A540" s="83" t="s">
        <v>76</v>
      </c>
      <c r="B540" s="85">
        <v>42724</v>
      </c>
      <c r="C540" s="86" t="s">
        <v>401</v>
      </c>
      <c r="D540" s="87" t="s">
        <v>402</v>
      </c>
      <c r="E540" s="92">
        <v>15938</v>
      </c>
      <c r="F540" s="92">
        <v>16351</v>
      </c>
      <c r="G540" s="92">
        <v>9865</v>
      </c>
      <c r="H540" s="92">
        <v>-6486</v>
      </c>
      <c r="R540" s="92">
        <v>-7735</v>
      </c>
      <c r="S540" s="92">
        <v>1249</v>
      </c>
    </row>
    <row r="541" spans="1:19">
      <c r="A541" s="83" t="s">
        <v>76</v>
      </c>
      <c r="B541" s="85">
        <v>42725</v>
      </c>
      <c r="C541" s="86" t="s">
        <v>401</v>
      </c>
      <c r="D541" s="87" t="s">
        <v>402</v>
      </c>
      <c r="E541" s="92">
        <v>17355</v>
      </c>
      <c r="F541" s="92">
        <v>17510</v>
      </c>
      <c r="G541" s="92">
        <v>10798</v>
      </c>
      <c r="H541" s="92">
        <v>-6712</v>
      </c>
      <c r="R541" s="92">
        <v>-7797</v>
      </c>
      <c r="S541" s="92">
        <v>1085</v>
      </c>
    </row>
    <row r="542" spans="1:19">
      <c r="A542" s="83" t="s">
        <v>76</v>
      </c>
      <c r="B542" s="85">
        <v>42726</v>
      </c>
      <c r="C542" s="86" t="s">
        <v>401</v>
      </c>
      <c r="D542" s="87" t="s">
        <v>402</v>
      </c>
      <c r="E542" s="92">
        <v>17635</v>
      </c>
      <c r="F542" s="92">
        <v>17917</v>
      </c>
      <c r="G542" s="92">
        <v>11171</v>
      </c>
      <c r="H542" s="92">
        <v>-6746</v>
      </c>
      <c r="R542" s="92">
        <v>-7907</v>
      </c>
      <c r="S542" s="92">
        <v>1161</v>
      </c>
    </row>
    <row r="543" spans="1:19">
      <c r="A543" s="83" t="s">
        <v>76</v>
      </c>
      <c r="B543" s="85">
        <v>42727</v>
      </c>
      <c r="C543" s="86" t="s">
        <v>401</v>
      </c>
      <c r="D543" s="87" t="s">
        <v>402</v>
      </c>
      <c r="E543" s="92">
        <v>17403</v>
      </c>
      <c r="F543" s="92">
        <v>16916</v>
      </c>
      <c r="G543" s="92">
        <v>10629</v>
      </c>
      <c r="H543" s="92">
        <v>-6287</v>
      </c>
      <c r="R543" s="92">
        <v>-7546</v>
      </c>
      <c r="S543" s="92">
        <v>1259</v>
      </c>
    </row>
    <row r="544" spans="1:19">
      <c r="A544" s="83" t="s">
        <v>76</v>
      </c>
      <c r="B544" s="85">
        <v>42728</v>
      </c>
      <c r="C544" s="86" t="s">
        <v>401</v>
      </c>
      <c r="D544" s="87" t="s">
        <v>402</v>
      </c>
      <c r="E544" s="92">
        <v>16830</v>
      </c>
      <c r="F544" s="92">
        <v>16324</v>
      </c>
      <c r="G544" s="92">
        <v>10753</v>
      </c>
      <c r="H544" s="92">
        <v>-5571</v>
      </c>
      <c r="R544" s="92">
        <v>-6869</v>
      </c>
      <c r="S544" s="92">
        <v>1298</v>
      </c>
    </row>
    <row r="545" spans="1:19">
      <c r="A545" s="83" t="s">
        <v>76</v>
      </c>
      <c r="B545" s="85">
        <v>42729</v>
      </c>
      <c r="C545" s="86" t="s">
        <v>401</v>
      </c>
      <c r="D545" s="87" t="s">
        <v>402</v>
      </c>
      <c r="E545" s="92">
        <v>16034</v>
      </c>
      <c r="F545" s="92">
        <v>15945</v>
      </c>
      <c r="G545" s="92">
        <v>9252</v>
      </c>
      <c r="H545" s="92">
        <v>-6693</v>
      </c>
      <c r="R545" s="92">
        <v>-7852</v>
      </c>
      <c r="S545" s="92">
        <v>1159</v>
      </c>
    </row>
    <row r="546" spans="1:19">
      <c r="A546" s="83" t="s">
        <v>76</v>
      </c>
      <c r="B546" s="85">
        <v>42730</v>
      </c>
      <c r="C546" s="86" t="s">
        <v>401</v>
      </c>
      <c r="D546" s="87" t="s">
        <v>402</v>
      </c>
      <c r="E546" s="92">
        <v>16530</v>
      </c>
      <c r="F546" s="92">
        <v>16997</v>
      </c>
      <c r="G546" s="92">
        <v>9510</v>
      </c>
      <c r="H546" s="92">
        <v>-7487</v>
      </c>
      <c r="R546" s="92">
        <v>-8746</v>
      </c>
      <c r="S546" s="92">
        <v>1259</v>
      </c>
    </row>
    <row r="547" spans="1:19">
      <c r="A547" s="83" t="s">
        <v>76</v>
      </c>
      <c r="B547" s="85">
        <v>42731</v>
      </c>
      <c r="C547" s="86" t="s">
        <v>401</v>
      </c>
      <c r="D547" s="87" t="s">
        <v>402</v>
      </c>
      <c r="E547" s="92">
        <v>16772</v>
      </c>
      <c r="F547" s="92">
        <v>16890</v>
      </c>
      <c r="G547" s="92">
        <v>7202</v>
      </c>
      <c r="H547" s="92">
        <v>-9688</v>
      </c>
      <c r="R547" s="92">
        <v>-10908</v>
      </c>
      <c r="S547" s="92">
        <v>1220</v>
      </c>
    </row>
    <row r="548" spans="1:19">
      <c r="A548" s="83" t="s">
        <v>76</v>
      </c>
      <c r="B548" s="85">
        <v>42732</v>
      </c>
      <c r="C548" s="86" t="s">
        <v>401</v>
      </c>
      <c r="D548" s="87" t="s">
        <v>402</v>
      </c>
      <c r="E548" s="92">
        <v>17309</v>
      </c>
      <c r="F548" s="92">
        <v>16907</v>
      </c>
      <c r="G548" s="92">
        <v>6024</v>
      </c>
      <c r="H548" s="92">
        <v>-10883</v>
      </c>
      <c r="R548" s="92">
        <v>-11824</v>
      </c>
      <c r="S548" s="92">
        <v>941</v>
      </c>
    </row>
    <row r="549" spans="1:19">
      <c r="A549" s="83" t="s">
        <v>76</v>
      </c>
      <c r="B549" s="85">
        <v>42733</v>
      </c>
      <c r="C549" s="86" t="s">
        <v>401</v>
      </c>
      <c r="D549" s="87" t="s">
        <v>402</v>
      </c>
      <c r="E549" s="92">
        <v>17106</v>
      </c>
      <c r="F549" s="92">
        <v>16615</v>
      </c>
      <c r="G549" s="92">
        <v>5514</v>
      </c>
      <c r="H549" s="92">
        <v>-11101</v>
      </c>
      <c r="R549" s="92">
        <v>-12065</v>
      </c>
      <c r="S549" s="92">
        <v>964</v>
      </c>
    </row>
    <row r="550" spans="1:19">
      <c r="A550" s="83" t="s">
        <v>76</v>
      </c>
      <c r="B550" s="85">
        <v>42734</v>
      </c>
      <c r="C550" s="86" t="s">
        <v>401</v>
      </c>
      <c r="D550" s="87" t="s">
        <v>402</v>
      </c>
      <c r="E550" s="92">
        <v>16929</v>
      </c>
      <c r="F550" s="92">
        <v>16391</v>
      </c>
      <c r="G550" s="92">
        <v>6078</v>
      </c>
      <c r="H550" s="92">
        <v>-10313</v>
      </c>
      <c r="R550" s="92">
        <v>-11062</v>
      </c>
      <c r="S550" s="92">
        <v>749</v>
      </c>
    </row>
    <row r="551" spans="1:19">
      <c r="A551" s="83" t="s">
        <v>76</v>
      </c>
      <c r="B551" s="85">
        <v>42735</v>
      </c>
      <c r="C551" s="86" t="s">
        <v>401</v>
      </c>
      <c r="D551" s="87" t="s">
        <v>402</v>
      </c>
      <c r="E551" s="92">
        <v>16896</v>
      </c>
      <c r="F551" s="92">
        <v>17502</v>
      </c>
      <c r="G551" s="92">
        <v>5372</v>
      </c>
      <c r="H551" s="92">
        <v>-12130</v>
      </c>
      <c r="R551" s="92">
        <v>-12907</v>
      </c>
      <c r="S551" s="92">
        <v>777</v>
      </c>
    </row>
    <row r="552" spans="1:19">
      <c r="A552" s="83" t="s">
        <v>76</v>
      </c>
      <c r="B552" s="85">
        <v>42736</v>
      </c>
      <c r="C552" s="86" t="s">
        <v>401</v>
      </c>
      <c r="D552" s="87" t="s">
        <v>402</v>
      </c>
      <c r="E552" s="92">
        <v>17316</v>
      </c>
      <c r="F552" s="92">
        <v>16837</v>
      </c>
      <c r="G552" s="92">
        <v>5775</v>
      </c>
      <c r="H552" s="92">
        <v>-11062</v>
      </c>
      <c r="R552" s="92">
        <v>-11894</v>
      </c>
      <c r="S552" s="92">
        <v>832</v>
      </c>
    </row>
    <row r="553" spans="1:19">
      <c r="A553" s="83" t="s">
        <v>76</v>
      </c>
      <c r="B553" s="85">
        <v>42737</v>
      </c>
      <c r="C553" s="86" t="s">
        <v>401</v>
      </c>
      <c r="D553" s="87" t="s">
        <v>402</v>
      </c>
      <c r="E553" s="92">
        <v>18390</v>
      </c>
      <c r="F553" s="92">
        <v>18778</v>
      </c>
      <c r="G553" s="92">
        <v>6293</v>
      </c>
      <c r="H553" s="92">
        <v>-12485</v>
      </c>
      <c r="R553" s="92">
        <v>-13501</v>
      </c>
      <c r="S553" s="92">
        <v>1016</v>
      </c>
    </row>
    <row r="554" spans="1:19">
      <c r="A554" s="83" t="s">
        <v>76</v>
      </c>
      <c r="B554" s="85">
        <v>42738</v>
      </c>
      <c r="C554" s="86" t="s">
        <v>401</v>
      </c>
      <c r="D554" s="87" t="s">
        <v>402</v>
      </c>
      <c r="E554" s="92">
        <v>20259</v>
      </c>
      <c r="F554" s="92">
        <v>20217</v>
      </c>
      <c r="G554" s="92">
        <v>8368</v>
      </c>
      <c r="H554" s="92">
        <v>-11849</v>
      </c>
      <c r="R554" s="92">
        <v>-13473</v>
      </c>
      <c r="S554" s="92">
        <v>1624</v>
      </c>
    </row>
    <row r="555" spans="1:19">
      <c r="A555" s="83" t="s">
        <v>76</v>
      </c>
      <c r="B555" s="85">
        <v>42739</v>
      </c>
      <c r="C555" s="86" t="s">
        <v>401</v>
      </c>
      <c r="D555" s="87" t="s">
        <v>402</v>
      </c>
      <c r="E555" s="92">
        <v>20168</v>
      </c>
      <c r="F555" s="92">
        <v>20352</v>
      </c>
      <c r="G555" s="92">
        <v>8570</v>
      </c>
      <c r="H555" s="92">
        <v>-11782</v>
      </c>
      <c r="R555" s="92">
        <v>-12983</v>
      </c>
      <c r="S555" s="92">
        <v>1201</v>
      </c>
    </row>
    <row r="556" spans="1:19">
      <c r="A556" s="83" t="s">
        <v>76</v>
      </c>
      <c r="B556" s="85">
        <v>42740</v>
      </c>
      <c r="C556" s="86" t="s">
        <v>401</v>
      </c>
      <c r="D556" s="87" t="s">
        <v>402</v>
      </c>
      <c r="E556" s="92">
        <v>21299</v>
      </c>
      <c r="F556" s="92">
        <v>20504</v>
      </c>
      <c r="G556" s="92">
        <v>10168</v>
      </c>
      <c r="H556" s="92">
        <v>-10336</v>
      </c>
      <c r="R556" s="92">
        <v>-11778</v>
      </c>
      <c r="S556" s="92">
        <v>1442</v>
      </c>
    </row>
    <row r="557" spans="1:19">
      <c r="A557" s="83" t="s">
        <v>76</v>
      </c>
      <c r="B557" s="85">
        <v>42741</v>
      </c>
      <c r="C557" s="86" t="s">
        <v>401</v>
      </c>
      <c r="D557" s="87" t="s">
        <v>402</v>
      </c>
      <c r="E557" s="92">
        <v>19828</v>
      </c>
      <c r="F557" s="92">
        <v>20236</v>
      </c>
      <c r="G557" s="92">
        <v>9968</v>
      </c>
      <c r="H557" s="92">
        <v>-10268</v>
      </c>
      <c r="R557" s="92">
        <v>-11559</v>
      </c>
      <c r="S557" s="92">
        <v>1291</v>
      </c>
    </row>
    <row r="558" spans="1:19">
      <c r="A558" s="83" t="s">
        <v>76</v>
      </c>
      <c r="B558" s="85">
        <v>42742</v>
      </c>
      <c r="C558" s="86" t="s">
        <v>401</v>
      </c>
      <c r="D558" s="87" t="s">
        <v>402</v>
      </c>
      <c r="E558" s="92">
        <v>18818</v>
      </c>
      <c r="F558" s="92">
        <v>18918</v>
      </c>
      <c r="G558" s="92">
        <v>9417</v>
      </c>
      <c r="H558" s="92">
        <v>-9501</v>
      </c>
      <c r="R558" s="92">
        <v>-10697</v>
      </c>
      <c r="S558" s="92">
        <v>1196</v>
      </c>
    </row>
    <row r="559" spans="1:19">
      <c r="A559" s="83" t="s">
        <v>76</v>
      </c>
      <c r="B559" s="85">
        <v>42743</v>
      </c>
      <c r="C559" s="86" t="s">
        <v>401</v>
      </c>
      <c r="D559" s="87" t="s">
        <v>402</v>
      </c>
      <c r="E559" s="92">
        <v>16203</v>
      </c>
      <c r="F559" s="92">
        <v>17271</v>
      </c>
      <c r="G559" s="92">
        <v>9046</v>
      </c>
      <c r="H559" s="92">
        <v>-8225</v>
      </c>
      <c r="R559" s="92">
        <v>-9409</v>
      </c>
      <c r="S559" s="92">
        <v>1184</v>
      </c>
    </row>
    <row r="560" spans="1:19">
      <c r="A560" s="83" t="s">
        <v>76</v>
      </c>
      <c r="B560" s="85">
        <v>42744</v>
      </c>
      <c r="C560" s="86" t="s">
        <v>401</v>
      </c>
      <c r="D560" s="87" t="s">
        <v>402</v>
      </c>
      <c r="E560" s="92">
        <v>17451</v>
      </c>
      <c r="F560" s="92">
        <v>17832</v>
      </c>
      <c r="G560" s="92">
        <v>8915</v>
      </c>
      <c r="H560" s="92">
        <v>-8917</v>
      </c>
      <c r="R560" s="92">
        <v>-10256</v>
      </c>
      <c r="S560" s="92">
        <v>1339</v>
      </c>
    </row>
    <row r="561" spans="1:19">
      <c r="A561" s="83" t="s">
        <v>76</v>
      </c>
      <c r="B561" s="85">
        <v>42745</v>
      </c>
      <c r="C561" s="86" t="s">
        <v>401</v>
      </c>
      <c r="D561" s="87" t="s">
        <v>402</v>
      </c>
      <c r="E561" s="92">
        <v>18086</v>
      </c>
      <c r="F561" s="92">
        <v>18473</v>
      </c>
      <c r="G561" s="92">
        <v>7919</v>
      </c>
      <c r="H561" s="92">
        <v>-10554</v>
      </c>
      <c r="R561" s="92">
        <v>-11808</v>
      </c>
      <c r="S561" s="92">
        <v>1254</v>
      </c>
    </row>
    <row r="562" spans="1:19">
      <c r="A562" s="83" t="s">
        <v>76</v>
      </c>
      <c r="B562" s="85">
        <v>42746</v>
      </c>
      <c r="C562" s="86" t="s">
        <v>401</v>
      </c>
      <c r="D562" s="87" t="s">
        <v>402</v>
      </c>
      <c r="E562" s="92">
        <v>19582</v>
      </c>
      <c r="F562" s="92">
        <v>19337</v>
      </c>
      <c r="G562" s="92">
        <v>7823</v>
      </c>
      <c r="H562" s="92">
        <v>-11514</v>
      </c>
      <c r="R562" s="92">
        <v>-12864</v>
      </c>
      <c r="S562" s="92">
        <v>1350</v>
      </c>
    </row>
    <row r="563" spans="1:19">
      <c r="A563" s="83" t="s">
        <v>76</v>
      </c>
      <c r="B563" s="85">
        <v>42747</v>
      </c>
      <c r="C563" s="86" t="s">
        <v>401</v>
      </c>
      <c r="D563" s="87" t="s">
        <v>402</v>
      </c>
      <c r="E563" s="92">
        <v>20578</v>
      </c>
      <c r="F563" s="92">
        <v>19397</v>
      </c>
      <c r="G563" s="92">
        <v>8102</v>
      </c>
      <c r="H563" s="92">
        <v>-11295</v>
      </c>
      <c r="R563" s="92">
        <v>-12762</v>
      </c>
      <c r="S563" s="92">
        <v>1467</v>
      </c>
    </row>
    <row r="564" spans="1:19">
      <c r="A564" s="83" t="s">
        <v>76</v>
      </c>
      <c r="B564" s="85">
        <v>42748</v>
      </c>
      <c r="C564" s="86" t="s">
        <v>401</v>
      </c>
      <c r="D564" s="87" t="s">
        <v>402</v>
      </c>
      <c r="E564" s="92">
        <v>19927</v>
      </c>
      <c r="F564" s="92">
        <v>19540</v>
      </c>
      <c r="G564" s="92">
        <v>8374</v>
      </c>
      <c r="H564" s="92">
        <v>-11166</v>
      </c>
      <c r="R564" s="92">
        <v>-12513</v>
      </c>
      <c r="S564" s="92">
        <v>1347</v>
      </c>
    </row>
    <row r="565" spans="1:19">
      <c r="A565" s="83" t="s">
        <v>76</v>
      </c>
      <c r="B565" s="85">
        <v>42749</v>
      </c>
      <c r="C565" s="86" t="s">
        <v>401</v>
      </c>
      <c r="D565" s="87" t="s">
        <v>402</v>
      </c>
      <c r="E565" s="92">
        <v>18471</v>
      </c>
      <c r="F565" s="92">
        <v>17988</v>
      </c>
      <c r="G565" s="92">
        <v>8019</v>
      </c>
      <c r="H565" s="92">
        <v>-9969</v>
      </c>
      <c r="R565" s="92">
        <v>-11024</v>
      </c>
      <c r="S565" s="92">
        <v>1055</v>
      </c>
    </row>
    <row r="566" spans="1:19">
      <c r="A566" s="83" t="s">
        <v>76</v>
      </c>
      <c r="B566" s="85">
        <v>42750</v>
      </c>
      <c r="C566" s="86" t="s">
        <v>401</v>
      </c>
      <c r="D566" s="87" t="s">
        <v>402</v>
      </c>
      <c r="E566" s="92">
        <v>17787</v>
      </c>
      <c r="F566" s="92">
        <v>17731</v>
      </c>
      <c r="G566" s="92">
        <v>7960</v>
      </c>
      <c r="H566" s="92">
        <v>-9771</v>
      </c>
      <c r="R566" s="92">
        <v>-10789</v>
      </c>
      <c r="S566" s="92">
        <v>1018</v>
      </c>
    </row>
    <row r="567" spans="1:19">
      <c r="A567" s="83" t="s">
        <v>76</v>
      </c>
      <c r="B567" s="85">
        <v>42751</v>
      </c>
      <c r="C567" s="86" t="s">
        <v>401</v>
      </c>
      <c r="D567" s="87" t="s">
        <v>402</v>
      </c>
      <c r="E567" s="92">
        <v>17436</v>
      </c>
      <c r="F567" s="92">
        <v>18117</v>
      </c>
      <c r="G567" s="92">
        <v>9279</v>
      </c>
      <c r="H567" s="92">
        <v>-8838</v>
      </c>
      <c r="R567" s="92">
        <v>-9917</v>
      </c>
      <c r="S567" s="92">
        <v>1079</v>
      </c>
    </row>
    <row r="568" spans="1:19">
      <c r="A568" s="83" t="s">
        <v>76</v>
      </c>
      <c r="B568" s="85">
        <v>42752</v>
      </c>
      <c r="C568" s="86" t="s">
        <v>401</v>
      </c>
      <c r="D568" s="87" t="s">
        <v>402</v>
      </c>
      <c r="E568" s="92">
        <v>16059</v>
      </c>
      <c r="F568" s="92">
        <v>16864</v>
      </c>
      <c r="G568" s="92">
        <v>7813</v>
      </c>
      <c r="H568" s="92">
        <v>-9051</v>
      </c>
      <c r="R568" s="92">
        <v>-9908</v>
      </c>
      <c r="S568" s="92">
        <v>857</v>
      </c>
    </row>
    <row r="569" spans="1:19">
      <c r="A569" s="83" t="s">
        <v>76</v>
      </c>
      <c r="B569" s="85">
        <v>42753</v>
      </c>
      <c r="C569" s="86" t="s">
        <v>401</v>
      </c>
      <c r="D569" s="87" t="s">
        <v>402</v>
      </c>
      <c r="E569" s="92">
        <v>15176</v>
      </c>
      <c r="F569" s="92">
        <v>15155</v>
      </c>
      <c r="G569" s="92">
        <v>4966</v>
      </c>
      <c r="H569" s="92">
        <v>-10189</v>
      </c>
      <c r="R569" s="92">
        <v>-10857</v>
      </c>
      <c r="S569" s="92">
        <v>668</v>
      </c>
    </row>
    <row r="570" spans="1:19">
      <c r="A570" s="83" t="s">
        <v>76</v>
      </c>
      <c r="B570" s="85">
        <v>42754</v>
      </c>
      <c r="C570" s="86" t="s">
        <v>401</v>
      </c>
      <c r="D570" s="87" t="s">
        <v>402</v>
      </c>
      <c r="E570" s="92">
        <v>15576</v>
      </c>
      <c r="F570" s="92">
        <v>15776</v>
      </c>
      <c r="G570" s="92">
        <v>6052</v>
      </c>
      <c r="H570" s="92">
        <v>-9724</v>
      </c>
      <c r="R570" s="92">
        <v>-10231</v>
      </c>
      <c r="S570" s="92">
        <v>507</v>
      </c>
    </row>
    <row r="571" spans="1:19">
      <c r="A571" s="83" t="s">
        <v>76</v>
      </c>
      <c r="B571" s="85">
        <v>42755</v>
      </c>
      <c r="C571" s="86" t="s">
        <v>401</v>
      </c>
      <c r="D571" s="87" t="s">
        <v>402</v>
      </c>
      <c r="E571" s="92">
        <v>16151</v>
      </c>
      <c r="F571" s="92">
        <v>16318</v>
      </c>
      <c r="G571" s="92">
        <v>6756</v>
      </c>
      <c r="H571" s="92">
        <v>-9562</v>
      </c>
      <c r="R571" s="92">
        <v>-10125</v>
      </c>
      <c r="S571" s="92">
        <v>563</v>
      </c>
    </row>
    <row r="572" spans="1:19">
      <c r="A572" s="83" t="s">
        <v>76</v>
      </c>
      <c r="B572" s="85">
        <v>42756</v>
      </c>
      <c r="C572" s="86" t="s">
        <v>401</v>
      </c>
      <c r="D572" s="87" t="s">
        <v>402</v>
      </c>
      <c r="E572" s="92">
        <v>15647</v>
      </c>
      <c r="F572" s="92">
        <v>14719</v>
      </c>
      <c r="G572" s="92">
        <v>5161</v>
      </c>
      <c r="H572" s="92">
        <v>-9558</v>
      </c>
      <c r="R572" s="92">
        <v>-10058</v>
      </c>
      <c r="S572" s="92">
        <v>500</v>
      </c>
    </row>
    <row r="573" spans="1:19">
      <c r="A573" s="83" t="s">
        <v>76</v>
      </c>
      <c r="B573" s="85">
        <v>42757</v>
      </c>
      <c r="C573" s="86" t="s">
        <v>401</v>
      </c>
      <c r="D573" s="87" t="s">
        <v>402</v>
      </c>
      <c r="E573" s="92">
        <v>15526</v>
      </c>
      <c r="F573" s="92">
        <v>14532</v>
      </c>
      <c r="G573" s="92">
        <v>4933</v>
      </c>
      <c r="H573" s="92">
        <v>-9599</v>
      </c>
      <c r="R573" s="92">
        <v>-10323</v>
      </c>
      <c r="S573" s="92">
        <v>724</v>
      </c>
    </row>
    <row r="574" spans="1:19">
      <c r="A574" s="83" t="s">
        <v>76</v>
      </c>
      <c r="B574" s="85">
        <v>42758</v>
      </c>
      <c r="C574" s="86" t="s">
        <v>401</v>
      </c>
      <c r="D574" s="87" t="s">
        <v>402</v>
      </c>
      <c r="E574" s="92">
        <v>16961</v>
      </c>
      <c r="F574" s="92">
        <v>15575</v>
      </c>
      <c r="G574" s="92">
        <v>6416</v>
      </c>
      <c r="H574" s="92">
        <v>-9159</v>
      </c>
      <c r="R574" s="92">
        <v>-10112</v>
      </c>
      <c r="S574" s="92">
        <v>953</v>
      </c>
    </row>
    <row r="575" spans="1:19">
      <c r="A575" s="83" t="s">
        <v>76</v>
      </c>
      <c r="B575" s="85">
        <v>42759</v>
      </c>
      <c r="C575" s="86" t="s">
        <v>401</v>
      </c>
      <c r="D575" s="87" t="s">
        <v>402</v>
      </c>
      <c r="E575" s="92">
        <v>16925</v>
      </c>
      <c r="F575" s="92">
        <v>16751</v>
      </c>
      <c r="G575" s="92">
        <v>8528</v>
      </c>
      <c r="H575" s="92">
        <v>-8223</v>
      </c>
      <c r="R575" s="92">
        <v>-9235</v>
      </c>
      <c r="S575" s="92">
        <v>1012</v>
      </c>
    </row>
    <row r="576" spans="1:19">
      <c r="A576" s="83" t="s">
        <v>76</v>
      </c>
      <c r="B576" s="85">
        <v>42760</v>
      </c>
      <c r="C576" s="86" t="s">
        <v>401</v>
      </c>
      <c r="D576" s="87" t="s">
        <v>402</v>
      </c>
      <c r="E576" s="92">
        <v>16676</v>
      </c>
      <c r="F576" s="92">
        <v>15967</v>
      </c>
      <c r="G576" s="92">
        <v>7767</v>
      </c>
      <c r="H576" s="92">
        <v>-8200</v>
      </c>
      <c r="R576" s="92">
        <v>-9217</v>
      </c>
      <c r="S576" s="92">
        <v>1017</v>
      </c>
    </row>
    <row r="577" spans="1:19">
      <c r="A577" s="83" t="s">
        <v>76</v>
      </c>
      <c r="B577" s="85">
        <v>42761</v>
      </c>
      <c r="C577" s="86" t="s">
        <v>401</v>
      </c>
      <c r="D577" s="87" t="s">
        <v>402</v>
      </c>
      <c r="E577" s="92">
        <v>16081</v>
      </c>
      <c r="F577" s="92">
        <v>15108</v>
      </c>
      <c r="G577" s="92">
        <v>5716</v>
      </c>
      <c r="H577" s="92">
        <v>-9392</v>
      </c>
      <c r="R577" s="92">
        <v>-10501</v>
      </c>
      <c r="S577" s="92">
        <v>1109</v>
      </c>
    </row>
    <row r="578" spans="1:19">
      <c r="A578" s="83" t="s">
        <v>76</v>
      </c>
      <c r="B578" s="85">
        <v>42762</v>
      </c>
      <c r="C578" s="86" t="s">
        <v>401</v>
      </c>
      <c r="D578" s="87" t="s">
        <v>402</v>
      </c>
      <c r="E578" s="92">
        <v>15670</v>
      </c>
      <c r="F578" s="92">
        <v>15079</v>
      </c>
      <c r="G578" s="92">
        <v>6087</v>
      </c>
      <c r="H578" s="92">
        <v>-8992</v>
      </c>
      <c r="R578" s="92">
        <v>-10061</v>
      </c>
      <c r="S578" s="92">
        <v>1069</v>
      </c>
    </row>
    <row r="579" spans="1:19">
      <c r="A579" s="83" t="s">
        <v>76</v>
      </c>
      <c r="B579" s="85">
        <v>42763</v>
      </c>
      <c r="C579" s="86" t="s">
        <v>401</v>
      </c>
      <c r="D579" s="87" t="s">
        <v>402</v>
      </c>
      <c r="E579" s="92">
        <v>14781</v>
      </c>
      <c r="F579" s="92">
        <v>14471</v>
      </c>
      <c r="G579" s="92">
        <v>4713</v>
      </c>
      <c r="H579" s="92">
        <v>-9758</v>
      </c>
      <c r="R579" s="92">
        <v>-10739</v>
      </c>
      <c r="S579" s="92">
        <v>981</v>
      </c>
    </row>
    <row r="580" spans="1:19">
      <c r="A580" s="83" t="s">
        <v>76</v>
      </c>
      <c r="B580" s="85">
        <v>42764</v>
      </c>
      <c r="C580" s="86" t="s">
        <v>401</v>
      </c>
      <c r="D580" s="87" t="s">
        <v>402</v>
      </c>
      <c r="E580" s="92">
        <v>14273</v>
      </c>
      <c r="F580" s="92">
        <v>14713</v>
      </c>
      <c r="G580" s="92">
        <v>5071</v>
      </c>
      <c r="H580" s="92">
        <v>-9642</v>
      </c>
      <c r="R580" s="92">
        <v>-10695</v>
      </c>
      <c r="S580" s="92">
        <v>1053</v>
      </c>
    </row>
    <row r="581" spans="1:19">
      <c r="A581" s="83" t="s">
        <v>76</v>
      </c>
      <c r="B581" s="85">
        <v>42765</v>
      </c>
      <c r="C581" s="86" t="s">
        <v>401</v>
      </c>
      <c r="D581" s="87" t="s">
        <v>402</v>
      </c>
      <c r="E581" s="92">
        <v>15569</v>
      </c>
      <c r="F581" s="92">
        <v>15146</v>
      </c>
      <c r="G581" s="92">
        <v>6028</v>
      </c>
      <c r="H581" s="92">
        <v>-9118</v>
      </c>
      <c r="R581" s="92">
        <v>-10222</v>
      </c>
      <c r="S581" s="92">
        <v>1104</v>
      </c>
    </row>
    <row r="582" spans="1:19">
      <c r="A582" s="83" t="s">
        <v>76</v>
      </c>
      <c r="B582" s="85">
        <v>42766</v>
      </c>
      <c r="C582" s="86" t="s">
        <v>401</v>
      </c>
      <c r="D582" s="87" t="s">
        <v>402</v>
      </c>
      <c r="E582" s="92">
        <v>16770</v>
      </c>
      <c r="F582" s="92">
        <v>15958</v>
      </c>
      <c r="G582" s="92">
        <v>6585</v>
      </c>
      <c r="H582" s="92">
        <v>-9373</v>
      </c>
      <c r="R582" s="92">
        <v>-10462</v>
      </c>
      <c r="S582" s="92">
        <v>1089</v>
      </c>
    </row>
    <row r="583" spans="1:19">
      <c r="A583" s="83" t="s">
        <v>76</v>
      </c>
      <c r="B583" s="85">
        <v>42767</v>
      </c>
      <c r="C583" s="86" t="s">
        <v>401</v>
      </c>
      <c r="D583" s="87" t="s">
        <v>402</v>
      </c>
      <c r="E583" s="92">
        <v>17700</v>
      </c>
      <c r="F583" s="92">
        <v>17908</v>
      </c>
      <c r="G583" s="92">
        <v>8993</v>
      </c>
      <c r="H583" s="92">
        <v>-8915</v>
      </c>
      <c r="R583" s="92">
        <v>-10076</v>
      </c>
      <c r="S583" s="92">
        <v>1161</v>
      </c>
    </row>
    <row r="584" spans="1:19">
      <c r="A584" s="83" t="s">
        <v>76</v>
      </c>
      <c r="B584" s="85">
        <v>42768</v>
      </c>
      <c r="C584" s="86" t="s">
        <v>401</v>
      </c>
      <c r="D584" s="87" t="s">
        <v>402</v>
      </c>
      <c r="E584" s="92">
        <v>18455</v>
      </c>
      <c r="F584" s="92">
        <v>17555</v>
      </c>
      <c r="G584" s="92">
        <v>8153</v>
      </c>
      <c r="H584" s="92">
        <v>-9402</v>
      </c>
      <c r="R584" s="92">
        <v>-10605</v>
      </c>
      <c r="S584" s="92">
        <v>1203</v>
      </c>
    </row>
    <row r="585" spans="1:19">
      <c r="A585" s="83" t="s">
        <v>76</v>
      </c>
      <c r="B585" s="85">
        <v>42769</v>
      </c>
      <c r="C585" s="86" t="s">
        <v>401</v>
      </c>
      <c r="D585" s="87" t="s">
        <v>402</v>
      </c>
      <c r="E585" s="92">
        <v>18412</v>
      </c>
      <c r="F585" s="92">
        <v>17160</v>
      </c>
      <c r="G585" s="92">
        <v>8123</v>
      </c>
      <c r="H585" s="92">
        <v>-9037</v>
      </c>
      <c r="R585" s="92">
        <v>-10328</v>
      </c>
      <c r="S585" s="92">
        <v>1291</v>
      </c>
    </row>
    <row r="586" spans="1:19">
      <c r="A586" s="83" t="s">
        <v>76</v>
      </c>
      <c r="B586" s="85">
        <v>42770</v>
      </c>
      <c r="C586" s="86" t="s">
        <v>401</v>
      </c>
      <c r="D586" s="87" t="s">
        <v>402</v>
      </c>
      <c r="E586" s="92">
        <v>15778</v>
      </c>
      <c r="F586" s="92">
        <v>15016</v>
      </c>
      <c r="G586" s="92">
        <v>6254</v>
      </c>
      <c r="H586" s="92">
        <v>-8762</v>
      </c>
      <c r="R586" s="92">
        <v>-10176</v>
      </c>
      <c r="S586" s="92">
        <v>1414</v>
      </c>
    </row>
    <row r="587" spans="1:19">
      <c r="A587" s="83" t="s">
        <v>76</v>
      </c>
      <c r="B587" s="85">
        <v>42771</v>
      </c>
      <c r="C587" s="86" t="s">
        <v>401</v>
      </c>
      <c r="D587" s="87" t="s">
        <v>402</v>
      </c>
      <c r="E587" s="92">
        <v>16179</v>
      </c>
      <c r="F587" s="92">
        <v>16489</v>
      </c>
      <c r="G587" s="92">
        <v>6914</v>
      </c>
      <c r="H587" s="92">
        <v>-9575</v>
      </c>
      <c r="R587" s="92">
        <v>-10830</v>
      </c>
      <c r="S587" s="92">
        <v>1255</v>
      </c>
    </row>
    <row r="588" spans="1:19">
      <c r="A588" s="83" t="s">
        <v>76</v>
      </c>
      <c r="B588" s="85">
        <v>42772</v>
      </c>
      <c r="C588" s="86" t="s">
        <v>401</v>
      </c>
      <c r="D588" s="87" t="s">
        <v>402</v>
      </c>
      <c r="E588" s="92">
        <v>17737</v>
      </c>
      <c r="F588" s="92">
        <v>17771</v>
      </c>
      <c r="G588" s="92">
        <v>7451</v>
      </c>
      <c r="H588" s="92">
        <v>-10320</v>
      </c>
      <c r="R588" s="92">
        <v>-11771</v>
      </c>
      <c r="S588" s="92">
        <v>1451</v>
      </c>
    </row>
    <row r="589" spans="1:19">
      <c r="A589" s="83" t="s">
        <v>76</v>
      </c>
      <c r="B589" s="85">
        <v>42773</v>
      </c>
      <c r="C589" s="86" t="s">
        <v>401</v>
      </c>
      <c r="D589" s="87" t="s">
        <v>402</v>
      </c>
      <c r="E589" s="92">
        <v>18503</v>
      </c>
      <c r="F589" s="92">
        <v>18239</v>
      </c>
      <c r="G589" s="92">
        <v>8525</v>
      </c>
      <c r="H589" s="92">
        <v>-9714</v>
      </c>
      <c r="R589" s="92">
        <v>-11278</v>
      </c>
      <c r="S589" s="92">
        <v>1564</v>
      </c>
    </row>
    <row r="590" spans="1:19">
      <c r="A590" s="83" t="s">
        <v>76</v>
      </c>
      <c r="B590" s="85">
        <v>42774</v>
      </c>
      <c r="C590" s="86" t="s">
        <v>401</v>
      </c>
      <c r="D590" s="87" t="s">
        <v>402</v>
      </c>
      <c r="E590" s="92">
        <v>18011</v>
      </c>
      <c r="F590" s="92">
        <v>17992</v>
      </c>
      <c r="G590" s="92">
        <v>6891</v>
      </c>
      <c r="H590" s="92">
        <v>-11101</v>
      </c>
      <c r="R590" s="92">
        <v>-12709</v>
      </c>
      <c r="S590" s="92">
        <v>1608</v>
      </c>
    </row>
    <row r="591" spans="1:19">
      <c r="A591" s="83" t="s">
        <v>76</v>
      </c>
      <c r="B591" s="85">
        <v>42775</v>
      </c>
      <c r="C591" s="86" t="s">
        <v>401</v>
      </c>
      <c r="D591" s="87" t="s">
        <v>402</v>
      </c>
      <c r="E591" s="92">
        <v>15362</v>
      </c>
      <c r="F591" s="92">
        <v>15699</v>
      </c>
      <c r="G591" s="92">
        <v>5235</v>
      </c>
      <c r="H591" s="92">
        <v>-10464</v>
      </c>
      <c r="R591" s="92">
        <v>-11661</v>
      </c>
      <c r="S591" s="92">
        <v>1197</v>
      </c>
    </row>
    <row r="592" spans="1:19">
      <c r="A592" s="83" t="s">
        <v>76</v>
      </c>
      <c r="B592" s="85">
        <v>42776</v>
      </c>
      <c r="C592" s="86" t="s">
        <v>401</v>
      </c>
      <c r="D592" s="87" t="s">
        <v>402</v>
      </c>
      <c r="E592" s="92">
        <v>16122</v>
      </c>
      <c r="F592" s="92">
        <v>16174</v>
      </c>
      <c r="G592" s="92">
        <v>5875</v>
      </c>
      <c r="H592" s="92">
        <v>-10299</v>
      </c>
      <c r="R592" s="92">
        <v>-11541</v>
      </c>
      <c r="S592" s="92">
        <v>1242</v>
      </c>
    </row>
    <row r="593" spans="1:19">
      <c r="A593" s="83" t="s">
        <v>76</v>
      </c>
      <c r="B593" s="85">
        <v>42777</v>
      </c>
      <c r="C593" s="86" t="s">
        <v>401</v>
      </c>
      <c r="D593" s="87" t="s">
        <v>402</v>
      </c>
      <c r="E593" s="92">
        <v>15484</v>
      </c>
      <c r="F593" s="92">
        <v>15708</v>
      </c>
      <c r="G593" s="92">
        <v>6345</v>
      </c>
      <c r="H593" s="92">
        <v>-9363</v>
      </c>
      <c r="R593" s="92">
        <v>-10489</v>
      </c>
      <c r="S593" s="92">
        <v>1126</v>
      </c>
    </row>
    <row r="594" spans="1:19">
      <c r="A594" s="83" t="s">
        <v>76</v>
      </c>
      <c r="B594" s="85">
        <v>42778</v>
      </c>
      <c r="C594" s="86" t="s">
        <v>401</v>
      </c>
      <c r="D594" s="87" t="s">
        <v>402</v>
      </c>
      <c r="E594" s="92">
        <v>15551</v>
      </c>
      <c r="F594" s="92">
        <v>15833</v>
      </c>
      <c r="G594" s="92">
        <v>7122</v>
      </c>
      <c r="H594" s="92">
        <v>-8711</v>
      </c>
      <c r="R594" s="92">
        <v>-9737</v>
      </c>
      <c r="S594" s="92">
        <v>1026</v>
      </c>
    </row>
    <row r="595" spans="1:19">
      <c r="A595" s="83" t="s">
        <v>76</v>
      </c>
      <c r="B595" s="85">
        <v>42779</v>
      </c>
      <c r="C595" s="86" t="s">
        <v>401</v>
      </c>
      <c r="D595" s="87" t="s">
        <v>402</v>
      </c>
      <c r="E595" s="92">
        <v>16340</v>
      </c>
      <c r="F595" s="92">
        <v>16542</v>
      </c>
      <c r="G595" s="92">
        <v>8814</v>
      </c>
      <c r="H595" s="92">
        <v>-7728</v>
      </c>
      <c r="R595" s="92">
        <v>-8871</v>
      </c>
      <c r="S595" s="92">
        <v>1143</v>
      </c>
    </row>
    <row r="596" spans="1:19">
      <c r="A596" s="83" t="s">
        <v>76</v>
      </c>
      <c r="B596" s="85">
        <v>42780</v>
      </c>
      <c r="C596" s="86" t="s">
        <v>401</v>
      </c>
      <c r="D596" s="87" t="s">
        <v>402</v>
      </c>
      <c r="E596" s="92">
        <v>16371</v>
      </c>
      <c r="F596" s="92">
        <v>16216</v>
      </c>
      <c r="G596" s="92">
        <v>9454</v>
      </c>
      <c r="H596" s="92">
        <v>-6762</v>
      </c>
      <c r="R596" s="92">
        <v>-8092</v>
      </c>
      <c r="S596" s="92">
        <v>1330</v>
      </c>
    </row>
    <row r="597" spans="1:19">
      <c r="A597" s="83" t="s">
        <v>76</v>
      </c>
      <c r="B597" s="85">
        <v>42781</v>
      </c>
      <c r="C597" s="86" t="s">
        <v>401</v>
      </c>
      <c r="D597" s="87" t="s">
        <v>402</v>
      </c>
      <c r="E597" s="92">
        <v>15382</v>
      </c>
      <c r="F597" s="92">
        <v>15088</v>
      </c>
      <c r="G597" s="92">
        <v>11021</v>
      </c>
      <c r="H597" s="92">
        <v>-4067</v>
      </c>
      <c r="R597" s="92">
        <v>-5442</v>
      </c>
      <c r="S597" s="92">
        <v>1375</v>
      </c>
    </row>
    <row r="598" spans="1:19">
      <c r="A598" s="83" t="s">
        <v>76</v>
      </c>
      <c r="B598" s="85">
        <v>42782</v>
      </c>
      <c r="C598" s="86" t="s">
        <v>401</v>
      </c>
      <c r="D598" s="87" t="s">
        <v>402</v>
      </c>
      <c r="E598" s="92">
        <v>14970</v>
      </c>
      <c r="F598" s="92">
        <v>14340</v>
      </c>
      <c r="G598" s="92">
        <v>10209</v>
      </c>
      <c r="H598" s="92">
        <v>-4131</v>
      </c>
      <c r="R598" s="92">
        <v>-5444</v>
      </c>
      <c r="S598" s="92">
        <v>1313</v>
      </c>
    </row>
    <row r="599" spans="1:19">
      <c r="A599" s="83" t="s">
        <v>76</v>
      </c>
      <c r="B599" s="85">
        <v>42783</v>
      </c>
      <c r="C599" s="86" t="s">
        <v>401</v>
      </c>
      <c r="D599" s="87" t="s">
        <v>402</v>
      </c>
      <c r="E599" s="92">
        <v>15445</v>
      </c>
      <c r="F599" s="92">
        <v>14562</v>
      </c>
      <c r="G599" s="92">
        <v>10557</v>
      </c>
      <c r="H599" s="92">
        <v>-4005</v>
      </c>
      <c r="R599" s="92">
        <v>-5169</v>
      </c>
      <c r="S599" s="92">
        <v>1164</v>
      </c>
    </row>
    <row r="600" spans="1:19">
      <c r="A600" s="83" t="s">
        <v>76</v>
      </c>
      <c r="B600" s="85">
        <v>42784</v>
      </c>
      <c r="C600" s="86" t="s">
        <v>401</v>
      </c>
      <c r="D600" s="87" t="s">
        <v>402</v>
      </c>
      <c r="E600" s="92">
        <v>14993</v>
      </c>
      <c r="F600" s="92">
        <v>14514</v>
      </c>
      <c r="G600" s="92">
        <v>11171</v>
      </c>
      <c r="H600" s="92">
        <v>-3343</v>
      </c>
      <c r="R600" s="92">
        <v>-4536</v>
      </c>
      <c r="S600" s="92">
        <v>1193</v>
      </c>
    </row>
    <row r="601" spans="1:19">
      <c r="A601" s="83" t="s">
        <v>76</v>
      </c>
      <c r="B601" s="85">
        <v>42785</v>
      </c>
      <c r="C601" s="86" t="s">
        <v>401</v>
      </c>
      <c r="D601" s="87" t="s">
        <v>402</v>
      </c>
      <c r="E601" s="92">
        <v>15347</v>
      </c>
      <c r="F601" s="92">
        <v>14528</v>
      </c>
      <c r="G601" s="92">
        <v>9726</v>
      </c>
      <c r="H601" s="92">
        <v>-4802</v>
      </c>
      <c r="R601" s="92">
        <v>-6031</v>
      </c>
      <c r="S601" s="92">
        <v>1229</v>
      </c>
    </row>
    <row r="602" spans="1:19">
      <c r="A602" s="83" t="s">
        <v>76</v>
      </c>
      <c r="B602" s="85">
        <v>42786</v>
      </c>
      <c r="C602" s="86" t="s">
        <v>401</v>
      </c>
      <c r="D602" s="87" t="s">
        <v>402</v>
      </c>
      <c r="E602" s="92">
        <v>15798</v>
      </c>
      <c r="F602" s="92">
        <v>15591</v>
      </c>
      <c r="G602" s="92">
        <v>11566</v>
      </c>
      <c r="H602" s="92">
        <v>-4025</v>
      </c>
      <c r="R602" s="92">
        <v>-5379</v>
      </c>
      <c r="S602" s="92">
        <v>1354</v>
      </c>
    </row>
    <row r="603" spans="1:19">
      <c r="A603" s="83" t="s">
        <v>76</v>
      </c>
      <c r="B603" s="85">
        <v>42787</v>
      </c>
      <c r="C603" s="86" t="s">
        <v>401</v>
      </c>
      <c r="D603" s="87" t="s">
        <v>402</v>
      </c>
      <c r="E603" s="92">
        <v>15850</v>
      </c>
      <c r="F603" s="92">
        <v>15877</v>
      </c>
      <c r="G603" s="92">
        <v>11829</v>
      </c>
      <c r="H603" s="92">
        <v>-4048</v>
      </c>
      <c r="R603" s="92">
        <v>-5260</v>
      </c>
      <c r="S603" s="92">
        <v>1212</v>
      </c>
    </row>
    <row r="604" spans="1:19">
      <c r="A604" s="83" t="s">
        <v>76</v>
      </c>
      <c r="B604" s="85">
        <v>42788</v>
      </c>
      <c r="C604" s="86" t="s">
        <v>401</v>
      </c>
      <c r="D604" s="87" t="s">
        <v>402</v>
      </c>
      <c r="E604" s="92">
        <v>16860</v>
      </c>
      <c r="F604" s="92">
        <v>16701</v>
      </c>
      <c r="G604" s="92">
        <v>11422</v>
      </c>
      <c r="H604" s="92">
        <v>-5279</v>
      </c>
      <c r="R604" s="92">
        <v>-6434</v>
      </c>
      <c r="S604" s="92">
        <v>1155</v>
      </c>
    </row>
    <row r="605" spans="1:19">
      <c r="A605" s="83" t="s">
        <v>76</v>
      </c>
      <c r="B605" s="85">
        <v>42789</v>
      </c>
      <c r="C605" s="86" t="s">
        <v>401</v>
      </c>
      <c r="D605" s="87" t="s">
        <v>402</v>
      </c>
      <c r="E605" s="92">
        <v>17707</v>
      </c>
      <c r="F605" s="92">
        <v>17192</v>
      </c>
      <c r="G605" s="92">
        <v>11038</v>
      </c>
      <c r="H605" s="92">
        <v>-6154</v>
      </c>
      <c r="R605" s="92">
        <v>-7288</v>
      </c>
      <c r="S605" s="92">
        <v>1134</v>
      </c>
    </row>
    <row r="606" spans="1:19">
      <c r="A606" s="83" t="s">
        <v>76</v>
      </c>
      <c r="B606" s="85">
        <v>42790</v>
      </c>
      <c r="C606" s="86" t="s">
        <v>401</v>
      </c>
      <c r="D606" s="87" t="s">
        <v>402</v>
      </c>
      <c r="E606" s="92">
        <v>17309</v>
      </c>
      <c r="F606" s="92">
        <v>16809</v>
      </c>
      <c r="G606" s="92">
        <v>10676</v>
      </c>
      <c r="H606" s="92">
        <v>-6133</v>
      </c>
      <c r="R606" s="92">
        <v>-7311</v>
      </c>
      <c r="S606" s="92">
        <v>1178</v>
      </c>
    </row>
    <row r="607" spans="1:19">
      <c r="A607" s="83" t="s">
        <v>76</v>
      </c>
      <c r="B607" s="85">
        <v>42791</v>
      </c>
      <c r="C607" s="86" t="s">
        <v>401</v>
      </c>
      <c r="D607" s="87" t="s">
        <v>402</v>
      </c>
      <c r="E607" s="92">
        <v>16499</v>
      </c>
      <c r="F607" s="92">
        <v>15851</v>
      </c>
      <c r="G607" s="92">
        <v>9276</v>
      </c>
      <c r="H607" s="92">
        <v>-6575</v>
      </c>
      <c r="R607" s="92">
        <v>-7868</v>
      </c>
      <c r="S607" s="92">
        <v>1293</v>
      </c>
    </row>
    <row r="608" spans="1:19">
      <c r="A608" s="83" t="s">
        <v>76</v>
      </c>
      <c r="B608" s="85">
        <v>42792</v>
      </c>
      <c r="C608" s="86" t="s">
        <v>401</v>
      </c>
      <c r="D608" s="87" t="s">
        <v>402</v>
      </c>
      <c r="E608" s="92">
        <v>15975</v>
      </c>
      <c r="F608" s="92">
        <v>16106</v>
      </c>
      <c r="G608" s="92">
        <v>10851</v>
      </c>
      <c r="H608" s="92">
        <v>-5255</v>
      </c>
      <c r="R608" s="92">
        <v>-6531</v>
      </c>
      <c r="S608" s="92">
        <v>1276</v>
      </c>
    </row>
    <row r="609" spans="1:19">
      <c r="A609" s="83" t="s">
        <v>76</v>
      </c>
      <c r="B609" s="85">
        <v>42793</v>
      </c>
      <c r="C609" s="86" t="s">
        <v>401</v>
      </c>
      <c r="D609" s="87" t="s">
        <v>402</v>
      </c>
      <c r="E609" s="92">
        <v>17172</v>
      </c>
      <c r="F609" s="92">
        <v>17205</v>
      </c>
      <c r="G609" s="92">
        <v>12219</v>
      </c>
      <c r="H609" s="92">
        <v>-4986</v>
      </c>
      <c r="R609" s="92">
        <v>-6504</v>
      </c>
      <c r="S609" s="92">
        <v>1518</v>
      </c>
    </row>
    <row r="610" spans="1:19">
      <c r="A610" s="83" t="s">
        <v>76</v>
      </c>
      <c r="B610" s="85">
        <v>42794</v>
      </c>
      <c r="C610" s="86" t="s">
        <v>401</v>
      </c>
      <c r="D610" s="87" t="s">
        <v>402</v>
      </c>
      <c r="E610" s="92">
        <v>17044</v>
      </c>
      <c r="F610" s="92">
        <v>16613</v>
      </c>
      <c r="G610" s="92">
        <v>10790</v>
      </c>
      <c r="H610" s="92">
        <v>-5823</v>
      </c>
      <c r="R610" s="92">
        <v>-7193</v>
      </c>
      <c r="S610" s="92">
        <v>1370</v>
      </c>
    </row>
    <row r="611" spans="1:19">
      <c r="A611" s="83" t="s">
        <v>76</v>
      </c>
      <c r="B611" s="85">
        <v>42795</v>
      </c>
      <c r="C611" s="86" t="s">
        <v>401</v>
      </c>
      <c r="D611" s="87" t="s">
        <v>402</v>
      </c>
      <c r="E611" s="92">
        <v>16067</v>
      </c>
      <c r="F611" s="92">
        <v>16007</v>
      </c>
      <c r="G611" s="92">
        <v>10249</v>
      </c>
      <c r="H611" s="92">
        <v>-5758</v>
      </c>
      <c r="R611" s="92">
        <v>-6846</v>
      </c>
      <c r="S611" s="92">
        <v>1088</v>
      </c>
    </row>
    <row r="612" spans="1:19">
      <c r="A612" s="83" t="s">
        <v>76</v>
      </c>
      <c r="B612" s="85">
        <v>42796</v>
      </c>
      <c r="C612" s="86" t="s">
        <v>401</v>
      </c>
      <c r="D612" s="87" t="s">
        <v>402</v>
      </c>
      <c r="E612" s="92">
        <v>15851</v>
      </c>
      <c r="F612" s="92">
        <v>15741</v>
      </c>
      <c r="G612" s="92">
        <v>10971</v>
      </c>
      <c r="H612" s="92">
        <v>-4770</v>
      </c>
      <c r="R612" s="92">
        <v>-5836</v>
      </c>
      <c r="S612" s="92">
        <v>1066</v>
      </c>
    </row>
    <row r="613" spans="1:19">
      <c r="A613" s="83" t="s">
        <v>76</v>
      </c>
      <c r="B613" s="85">
        <v>42797</v>
      </c>
      <c r="C613" s="86" t="s">
        <v>401</v>
      </c>
      <c r="D613" s="87" t="s">
        <v>402</v>
      </c>
      <c r="E613" s="92">
        <v>15430</v>
      </c>
      <c r="F613" s="92">
        <v>15525</v>
      </c>
      <c r="G613" s="92">
        <v>11341</v>
      </c>
      <c r="H613" s="92">
        <v>-4184</v>
      </c>
      <c r="R613" s="92">
        <v>-5345</v>
      </c>
      <c r="S613" s="92">
        <v>1161</v>
      </c>
    </row>
    <row r="614" spans="1:19">
      <c r="A614" s="83" t="s">
        <v>76</v>
      </c>
      <c r="B614" s="85">
        <v>42798</v>
      </c>
      <c r="C614" s="86" t="s">
        <v>401</v>
      </c>
      <c r="D614" s="87" t="s">
        <v>402</v>
      </c>
      <c r="E614" s="92">
        <v>15440</v>
      </c>
      <c r="F614" s="92">
        <v>15497</v>
      </c>
      <c r="G614" s="92">
        <v>10306</v>
      </c>
      <c r="H614" s="92">
        <v>-5191</v>
      </c>
      <c r="R614" s="92">
        <v>-6289</v>
      </c>
      <c r="S614" s="92">
        <v>1098</v>
      </c>
    </row>
    <row r="615" spans="1:19">
      <c r="A615" s="83" t="s">
        <v>76</v>
      </c>
      <c r="B615" s="85">
        <v>42799</v>
      </c>
      <c r="C615" s="86" t="s">
        <v>401</v>
      </c>
      <c r="D615" s="87" t="s">
        <v>402</v>
      </c>
      <c r="E615" s="92">
        <v>15890</v>
      </c>
      <c r="F615" s="92">
        <v>15971</v>
      </c>
      <c r="G615" s="92">
        <v>8882</v>
      </c>
      <c r="H615" s="92">
        <v>-7089</v>
      </c>
      <c r="R615" s="92">
        <v>-8405</v>
      </c>
      <c r="S615" s="92">
        <v>1316</v>
      </c>
    </row>
    <row r="616" spans="1:19">
      <c r="A616" s="83" t="s">
        <v>76</v>
      </c>
      <c r="B616" s="85">
        <v>42800</v>
      </c>
      <c r="C616" s="86" t="s">
        <v>401</v>
      </c>
      <c r="D616" s="87" t="s">
        <v>402</v>
      </c>
      <c r="E616" s="92">
        <v>17156</v>
      </c>
      <c r="F616" s="92">
        <v>17357</v>
      </c>
      <c r="G616" s="92">
        <v>11266</v>
      </c>
      <c r="H616" s="92">
        <v>-6091</v>
      </c>
      <c r="R616" s="92">
        <v>-7427</v>
      </c>
      <c r="S616" s="92">
        <v>1336</v>
      </c>
    </row>
    <row r="617" spans="1:19">
      <c r="A617" s="83" t="s">
        <v>76</v>
      </c>
      <c r="B617" s="85">
        <v>42801</v>
      </c>
      <c r="C617" s="86" t="s">
        <v>401</v>
      </c>
      <c r="D617" s="87" t="s">
        <v>402</v>
      </c>
      <c r="E617" s="92">
        <v>17245</v>
      </c>
      <c r="F617" s="92">
        <v>17291</v>
      </c>
      <c r="G617" s="92">
        <v>11063</v>
      </c>
      <c r="H617" s="92">
        <v>-6228</v>
      </c>
      <c r="R617" s="92">
        <v>-7500</v>
      </c>
      <c r="S617" s="92">
        <v>1272</v>
      </c>
    </row>
    <row r="618" spans="1:19">
      <c r="A618" s="83" t="s">
        <v>76</v>
      </c>
      <c r="B618" s="85">
        <v>42802</v>
      </c>
      <c r="C618" s="86" t="s">
        <v>401</v>
      </c>
      <c r="D618" s="87" t="s">
        <v>402</v>
      </c>
      <c r="E618" s="92">
        <v>17015</v>
      </c>
      <c r="F618" s="92">
        <v>16965</v>
      </c>
      <c r="G618" s="92">
        <v>11517</v>
      </c>
      <c r="H618" s="92">
        <v>-5448</v>
      </c>
      <c r="R618" s="92">
        <v>-7138</v>
      </c>
      <c r="S618" s="92">
        <v>1690</v>
      </c>
    </row>
    <row r="619" spans="1:19">
      <c r="A619" s="83" t="s">
        <v>76</v>
      </c>
      <c r="B619" s="85">
        <v>42803</v>
      </c>
      <c r="C619" s="86" t="s">
        <v>401</v>
      </c>
      <c r="D619" s="87" t="s">
        <v>402</v>
      </c>
      <c r="E619" s="92">
        <v>16754</v>
      </c>
      <c r="F619" s="92">
        <v>16397</v>
      </c>
      <c r="G619" s="92">
        <v>12178</v>
      </c>
      <c r="H619" s="92">
        <v>-4219</v>
      </c>
      <c r="R619" s="92">
        <v>-5727</v>
      </c>
      <c r="S619" s="92">
        <v>1508</v>
      </c>
    </row>
    <row r="620" spans="1:19">
      <c r="A620" s="83" t="s">
        <v>76</v>
      </c>
      <c r="B620" s="85">
        <v>42804</v>
      </c>
      <c r="C620" s="86" t="s">
        <v>401</v>
      </c>
      <c r="D620" s="87" t="s">
        <v>402</v>
      </c>
      <c r="E620" s="92">
        <v>15263</v>
      </c>
      <c r="F620" s="92">
        <v>14753</v>
      </c>
      <c r="G620" s="92">
        <v>9513</v>
      </c>
      <c r="H620" s="92">
        <v>-5240</v>
      </c>
      <c r="R620" s="92">
        <v>-6670</v>
      </c>
      <c r="S620" s="92">
        <v>1430</v>
      </c>
    </row>
    <row r="621" spans="1:19">
      <c r="A621" s="83" t="s">
        <v>76</v>
      </c>
      <c r="B621" s="85">
        <v>42805</v>
      </c>
      <c r="C621" s="86" t="s">
        <v>401</v>
      </c>
      <c r="D621" s="87" t="s">
        <v>402</v>
      </c>
      <c r="E621" s="92">
        <v>14781</v>
      </c>
      <c r="F621" s="92">
        <v>14467</v>
      </c>
      <c r="G621" s="92">
        <v>10948</v>
      </c>
      <c r="H621" s="92">
        <v>-3519</v>
      </c>
      <c r="R621" s="92">
        <v>-4956</v>
      </c>
      <c r="S621" s="92">
        <v>1437</v>
      </c>
    </row>
    <row r="622" spans="1:19">
      <c r="A622" s="83" t="s">
        <v>76</v>
      </c>
      <c r="B622" s="85">
        <v>42806</v>
      </c>
      <c r="C622" s="86" t="s">
        <v>401</v>
      </c>
      <c r="D622" s="87" t="s">
        <v>402</v>
      </c>
      <c r="E622" s="92">
        <v>13466</v>
      </c>
      <c r="F622" s="92">
        <v>13150</v>
      </c>
      <c r="G622" s="92">
        <v>9075</v>
      </c>
      <c r="H622" s="92">
        <v>-4075</v>
      </c>
      <c r="R622" s="92">
        <v>-5529</v>
      </c>
      <c r="S622" s="92">
        <v>1454</v>
      </c>
    </row>
    <row r="623" spans="1:19">
      <c r="A623" s="83" t="s">
        <v>76</v>
      </c>
      <c r="B623" s="85">
        <v>42807</v>
      </c>
      <c r="C623" s="86" t="s">
        <v>401</v>
      </c>
      <c r="D623" s="87" t="s">
        <v>402</v>
      </c>
      <c r="E623" s="92">
        <v>14724</v>
      </c>
      <c r="F623" s="92">
        <v>14484</v>
      </c>
      <c r="G623" s="92">
        <v>12452</v>
      </c>
      <c r="H623" s="92">
        <v>-2032</v>
      </c>
      <c r="R623" s="92">
        <v>-3674</v>
      </c>
      <c r="S623" s="92">
        <v>1642</v>
      </c>
    </row>
    <row r="624" spans="1:19">
      <c r="A624" s="83" t="s">
        <v>76</v>
      </c>
      <c r="B624" s="85">
        <v>42808</v>
      </c>
      <c r="C624" s="86" t="s">
        <v>401</v>
      </c>
      <c r="D624" s="87" t="s">
        <v>402</v>
      </c>
      <c r="E624" s="92">
        <v>14317</v>
      </c>
      <c r="F624" s="92">
        <v>13933</v>
      </c>
      <c r="G624" s="92">
        <v>12907</v>
      </c>
      <c r="H624" s="92">
        <v>-1026</v>
      </c>
      <c r="R624" s="92">
        <v>-2233</v>
      </c>
      <c r="S624" s="92">
        <v>1207</v>
      </c>
    </row>
    <row r="625" spans="1:19">
      <c r="A625" s="83" t="s">
        <v>76</v>
      </c>
      <c r="B625" s="85">
        <v>42809</v>
      </c>
      <c r="C625" s="86" t="s">
        <v>401</v>
      </c>
      <c r="D625" s="87" t="s">
        <v>402</v>
      </c>
      <c r="E625" s="92">
        <v>14524</v>
      </c>
      <c r="F625" s="92">
        <v>14413</v>
      </c>
      <c r="G625" s="92">
        <v>11502</v>
      </c>
      <c r="H625" s="92">
        <v>-2911</v>
      </c>
      <c r="R625" s="92">
        <v>-4620</v>
      </c>
      <c r="S625" s="92">
        <v>1709</v>
      </c>
    </row>
    <row r="626" spans="1:19">
      <c r="A626" s="83" t="s">
        <v>76</v>
      </c>
      <c r="B626" s="85">
        <v>42810</v>
      </c>
      <c r="C626" s="86" t="s">
        <v>401</v>
      </c>
      <c r="D626" s="87" t="s">
        <v>402</v>
      </c>
      <c r="E626" s="92">
        <v>14958</v>
      </c>
      <c r="F626" s="92">
        <v>14972</v>
      </c>
      <c r="G626" s="92">
        <v>12859</v>
      </c>
      <c r="H626" s="92">
        <v>-2113</v>
      </c>
      <c r="R626" s="92">
        <v>-3987</v>
      </c>
      <c r="S626" s="92">
        <v>1874</v>
      </c>
    </row>
    <row r="627" spans="1:19">
      <c r="A627" s="83" t="s">
        <v>76</v>
      </c>
      <c r="B627" s="85">
        <v>42811</v>
      </c>
      <c r="C627" s="86" t="s">
        <v>401</v>
      </c>
      <c r="D627" s="87" t="s">
        <v>402</v>
      </c>
      <c r="E627" s="92">
        <v>15558</v>
      </c>
      <c r="F627" s="92">
        <v>16041</v>
      </c>
      <c r="G627" s="92">
        <v>15053</v>
      </c>
      <c r="H627" s="92">
        <v>-988</v>
      </c>
      <c r="R627" s="92">
        <v>-2452</v>
      </c>
      <c r="S627" s="92">
        <v>1464</v>
      </c>
    </row>
    <row r="628" spans="1:19">
      <c r="A628" s="83" t="s">
        <v>76</v>
      </c>
      <c r="B628" s="85">
        <v>42812</v>
      </c>
      <c r="C628" s="86" t="s">
        <v>401</v>
      </c>
      <c r="D628" s="87" t="s">
        <v>402</v>
      </c>
      <c r="E628" s="92">
        <v>14155</v>
      </c>
      <c r="F628" s="92">
        <v>13959</v>
      </c>
      <c r="G628" s="92">
        <v>9441</v>
      </c>
      <c r="H628" s="92">
        <v>-4518</v>
      </c>
      <c r="R628" s="92">
        <v>-5781</v>
      </c>
      <c r="S628" s="92">
        <v>1263</v>
      </c>
    </row>
    <row r="629" spans="1:19">
      <c r="A629" s="83" t="s">
        <v>76</v>
      </c>
      <c r="B629" s="85">
        <v>42813</v>
      </c>
      <c r="C629" s="86" t="s">
        <v>401</v>
      </c>
      <c r="D629" s="87" t="s">
        <v>402</v>
      </c>
      <c r="E629" s="92">
        <v>14666</v>
      </c>
      <c r="F629" s="92">
        <v>14705</v>
      </c>
      <c r="G629" s="92">
        <v>12040</v>
      </c>
      <c r="H629" s="92">
        <v>-2665</v>
      </c>
      <c r="R629" s="92">
        <v>-3787</v>
      </c>
      <c r="S629" s="92">
        <v>1122</v>
      </c>
    </row>
    <row r="630" spans="1:19">
      <c r="A630" s="83" t="s">
        <v>76</v>
      </c>
      <c r="B630" s="85">
        <v>42814</v>
      </c>
      <c r="C630" s="86" t="s">
        <v>401</v>
      </c>
      <c r="D630" s="87" t="s">
        <v>402</v>
      </c>
      <c r="E630" s="92">
        <v>15321</v>
      </c>
      <c r="F630" s="92">
        <v>15302</v>
      </c>
      <c r="G630" s="92">
        <v>14219</v>
      </c>
      <c r="H630" s="92">
        <v>-1083</v>
      </c>
      <c r="R630" s="92">
        <v>-2342</v>
      </c>
      <c r="S630" s="92">
        <v>1259</v>
      </c>
    </row>
    <row r="631" spans="1:19">
      <c r="A631" s="83" t="s">
        <v>76</v>
      </c>
      <c r="B631" s="85">
        <v>42815</v>
      </c>
      <c r="C631" s="86" t="s">
        <v>401</v>
      </c>
      <c r="D631" s="87" t="s">
        <v>402</v>
      </c>
      <c r="E631" s="92">
        <v>14609</v>
      </c>
      <c r="F631" s="92">
        <v>14678</v>
      </c>
      <c r="G631" s="92">
        <v>14818</v>
      </c>
      <c r="H631" s="92">
        <v>140</v>
      </c>
      <c r="R631" s="92">
        <v>-933</v>
      </c>
      <c r="S631" s="92">
        <v>1073</v>
      </c>
    </row>
    <row r="632" spans="1:19">
      <c r="A632" s="83" t="s">
        <v>76</v>
      </c>
      <c r="B632" s="85">
        <v>42816</v>
      </c>
      <c r="C632" s="86" t="s">
        <v>401</v>
      </c>
      <c r="D632" s="87" t="s">
        <v>402</v>
      </c>
      <c r="E632" s="92">
        <v>14818</v>
      </c>
      <c r="F632" s="92">
        <v>14270</v>
      </c>
      <c r="G632" s="92">
        <v>13555</v>
      </c>
      <c r="H632" s="92">
        <v>-715</v>
      </c>
      <c r="R632" s="92">
        <v>-1764</v>
      </c>
      <c r="S632" s="92">
        <v>1049</v>
      </c>
    </row>
    <row r="633" spans="1:19">
      <c r="A633" s="83" t="s">
        <v>76</v>
      </c>
      <c r="B633" s="85">
        <v>42817</v>
      </c>
      <c r="C633" s="86" t="s">
        <v>401</v>
      </c>
      <c r="D633" s="87" t="s">
        <v>402</v>
      </c>
      <c r="E633" s="92">
        <v>14659</v>
      </c>
      <c r="F633" s="92">
        <v>14425</v>
      </c>
      <c r="G633" s="92">
        <v>12192</v>
      </c>
      <c r="H633" s="92">
        <v>-2233</v>
      </c>
      <c r="R633" s="92">
        <v>-3268</v>
      </c>
      <c r="S633" s="92">
        <v>1035</v>
      </c>
    </row>
    <row r="634" spans="1:19">
      <c r="A634" s="83" t="s">
        <v>76</v>
      </c>
      <c r="B634" s="85">
        <v>42818</v>
      </c>
      <c r="C634" s="86" t="s">
        <v>401</v>
      </c>
      <c r="D634" s="87" t="s">
        <v>402</v>
      </c>
      <c r="E634" s="92">
        <v>14354</v>
      </c>
      <c r="F634" s="92">
        <v>14289</v>
      </c>
      <c r="G634" s="92">
        <v>13176</v>
      </c>
      <c r="H634" s="92">
        <v>-1113</v>
      </c>
      <c r="R634" s="92">
        <v>-2306</v>
      </c>
      <c r="S634" s="92">
        <v>1193</v>
      </c>
    </row>
    <row r="635" spans="1:19">
      <c r="A635" s="83" t="s">
        <v>76</v>
      </c>
      <c r="B635" s="85">
        <v>42819</v>
      </c>
      <c r="C635" s="86" t="s">
        <v>401</v>
      </c>
      <c r="D635" s="87" t="s">
        <v>402</v>
      </c>
      <c r="E635" s="92">
        <v>13828</v>
      </c>
      <c r="F635" s="92">
        <v>13532</v>
      </c>
      <c r="G635" s="92">
        <v>11959</v>
      </c>
      <c r="H635" s="92">
        <v>-1573</v>
      </c>
      <c r="R635" s="92">
        <v>-2684</v>
      </c>
      <c r="S635" s="92">
        <v>1111</v>
      </c>
    </row>
    <row r="636" spans="1:19">
      <c r="A636" s="83" t="s">
        <v>76</v>
      </c>
      <c r="B636" s="85">
        <v>42820</v>
      </c>
      <c r="C636" s="86" t="s">
        <v>401</v>
      </c>
      <c r="D636" s="87" t="s">
        <v>402</v>
      </c>
      <c r="E636" s="92">
        <v>14301</v>
      </c>
      <c r="F636" s="92">
        <v>13934</v>
      </c>
      <c r="G636" s="92">
        <v>13103</v>
      </c>
      <c r="H636" s="92">
        <v>-831</v>
      </c>
      <c r="R636" s="92">
        <v>-1970</v>
      </c>
      <c r="S636" s="92">
        <v>1139</v>
      </c>
    </row>
    <row r="637" spans="1:19">
      <c r="A637" s="83" t="s">
        <v>76</v>
      </c>
      <c r="B637" s="85">
        <v>42821</v>
      </c>
      <c r="C637" s="86" t="s">
        <v>401</v>
      </c>
      <c r="D637" s="87" t="s">
        <v>402</v>
      </c>
      <c r="E637" s="92">
        <v>14820</v>
      </c>
      <c r="F637" s="92">
        <v>14546</v>
      </c>
      <c r="G637" s="92">
        <v>11970</v>
      </c>
      <c r="H637" s="92">
        <v>-2576</v>
      </c>
      <c r="R637" s="92">
        <v>-3949</v>
      </c>
      <c r="S637" s="92">
        <v>1373</v>
      </c>
    </row>
    <row r="638" spans="1:19">
      <c r="A638" s="83" t="s">
        <v>76</v>
      </c>
      <c r="B638" s="85">
        <v>42822</v>
      </c>
      <c r="C638" s="86" t="s">
        <v>401</v>
      </c>
      <c r="D638" s="87" t="s">
        <v>402</v>
      </c>
      <c r="E638" s="92">
        <v>14840</v>
      </c>
      <c r="F638" s="92">
        <v>14815</v>
      </c>
      <c r="G638" s="92">
        <v>12132</v>
      </c>
      <c r="H638" s="92">
        <v>-2683</v>
      </c>
      <c r="R638" s="92">
        <v>-3898</v>
      </c>
      <c r="S638" s="92">
        <v>1215</v>
      </c>
    </row>
    <row r="639" spans="1:19">
      <c r="A639" s="83" t="s">
        <v>76</v>
      </c>
      <c r="B639" s="85">
        <v>42823</v>
      </c>
      <c r="C639" s="86" t="s">
        <v>401</v>
      </c>
      <c r="D639" s="87" t="s">
        <v>402</v>
      </c>
      <c r="E639" s="92">
        <v>14499</v>
      </c>
      <c r="F639" s="92">
        <v>14420</v>
      </c>
      <c r="G639" s="92">
        <v>12590</v>
      </c>
      <c r="H639" s="92">
        <v>-1830</v>
      </c>
      <c r="R639" s="92">
        <v>-3100</v>
      </c>
      <c r="S639" s="92">
        <v>1270</v>
      </c>
    </row>
    <row r="640" spans="1:19">
      <c r="A640" s="83" t="s">
        <v>76</v>
      </c>
      <c r="B640" s="85">
        <v>42824</v>
      </c>
      <c r="C640" s="86" t="s">
        <v>401</v>
      </c>
      <c r="D640" s="87" t="s">
        <v>402</v>
      </c>
      <c r="E640" s="92">
        <v>14497</v>
      </c>
      <c r="F640" s="92">
        <v>14155</v>
      </c>
      <c r="G640" s="92">
        <v>10831</v>
      </c>
      <c r="H640" s="92">
        <v>-3324</v>
      </c>
      <c r="R640" s="92">
        <v>-4665</v>
      </c>
      <c r="S640" s="92">
        <v>1341</v>
      </c>
    </row>
    <row r="641" spans="1:19">
      <c r="A641" s="83" t="s">
        <v>76</v>
      </c>
      <c r="B641" s="85">
        <v>42825</v>
      </c>
      <c r="C641" s="86" t="s">
        <v>401</v>
      </c>
      <c r="D641" s="87" t="s">
        <v>402</v>
      </c>
      <c r="E641" s="92">
        <v>14347</v>
      </c>
      <c r="F641" s="92">
        <v>13648</v>
      </c>
      <c r="G641" s="92">
        <v>11722</v>
      </c>
      <c r="H641" s="92">
        <v>-1926</v>
      </c>
      <c r="R641" s="92">
        <v>-3188</v>
      </c>
      <c r="S641" s="92">
        <v>1262</v>
      </c>
    </row>
    <row r="642" spans="1:19">
      <c r="A642" s="83" t="s">
        <v>76</v>
      </c>
      <c r="B642" s="85">
        <v>42826</v>
      </c>
      <c r="C642" s="86" t="s">
        <v>401</v>
      </c>
      <c r="D642" s="87" t="s">
        <v>402</v>
      </c>
      <c r="E642" s="92">
        <v>12796</v>
      </c>
      <c r="F642" s="92">
        <v>12724</v>
      </c>
      <c r="G642" s="92">
        <v>11572</v>
      </c>
      <c r="H642" s="92">
        <v>-1152</v>
      </c>
      <c r="R642" s="92">
        <v>-2353</v>
      </c>
      <c r="S642" s="92">
        <v>1201</v>
      </c>
    </row>
    <row r="643" spans="1:19">
      <c r="A643" s="83" t="s">
        <v>76</v>
      </c>
      <c r="B643" s="85">
        <v>42827</v>
      </c>
      <c r="C643" s="86" t="s">
        <v>401</v>
      </c>
      <c r="D643" s="87" t="s">
        <v>402</v>
      </c>
      <c r="E643" s="92">
        <v>13160</v>
      </c>
      <c r="F643" s="92">
        <v>12826</v>
      </c>
      <c r="G643" s="92">
        <v>11974</v>
      </c>
      <c r="H643" s="92">
        <v>-852</v>
      </c>
      <c r="R643" s="92">
        <v>-1996</v>
      </c>
      <c r="S643" s="92">
        <v>1144</v>
      </c>
    </row>
    <row r="644" spans="1:19">
      <c r="A644" s="83" t="s">
        <v>76</v>
      </c>
      <c r="B644" s="85">
        <v>42828</v>
      </c>
      <c r="C644" s="86" t="s">
        <v>401</v>
      </c>
      <c r="D644" s="87" t="s">
        <v>402</v>
      </c>
      <c r="E644" s="92">
        <v>14332</v>
      </c>
      <c r="F644" s="92">
        <v>13958</v>
      </c>
      <c r="G644" s="92">
        <v>13575</v>
      </c>
      <c r="H644" s="92">
        <v>-383</v>
      </c>
      <c r="R644" s="92">
        <v>-1546</v>
      </c>
      <c r="S644" s="92">
        <v>1163</v>
      </c>
    </row>
    <row r="645" spans="1:19">
      <c r="A645" s="83" t="s">
        <v>76</v>
      </c>
      <c r="B645" s="85">
        <v>42829</v>
      </c>
      <c r="C645" s="86" t="s">
        <v>401</v>
      </c>
      <c r="D645" s="87" t="s">
        <v>402</v>
      </c>
      <c r="E645" s="92">
        <v>14076</v>
      </c>
      <c r="F645" s="92">
        <v>13424</v>
      </c>
      <c r="G645" s="92">
        <v>13682</v>
      </c>
      <c r="H645" s="92">
        <v>258</v>
      </c>
      <c r="R645" s="92">
        <v>-1092</v>
      </c>
      <c r="S645" s="92">
        <v>1350</v>
      </c>
    </row>
    <row r="646" spans="1:19">
      <c r="A646" s="83" t="s">
        <v>76</v>
      </c>
      <c r="B646" s="85">
        <v>42830</v>
      </c>
      <c r="C646" s="86" t="s">
        <v>401</v>
      </c>
      <c r="D646" s="87" t="s">
        <v>402</v>
      </c>
      <c r="E646" s="92">
        <v>13853</v>
      </c>
      <c r="F646" s="92">
        <v>13770</v>
      </c>
      <c r="G646" s="92">
        <v>13650</v>
      </c>
      <c r="H646" s="92">
        <v>-120</v>
      </c>
      <c r="R646" s="92">
        <v>-1579</v>
      </c>
      <c r="S646" s="92">
        <v>1459</v>
      </c>
    </row>
    <row r="647" spans="1:19">
      <c r="A647" s="83" t="s">
        <v>76</v>
      </c>
      <c r="B647" s="85">
        <v>42831</v>
      </c>
      <c r="C647" s="86" t="s">
        <v>401</v>
      </c>
      <c r="D647" s="87" t="s">
        <v>402</v>
      </c>
      <c r="E647" s="92">
        <v>13744</v>
      </c>
      <c r="F647" s="92">
        <v>13477</v>
      </c>
      <c r="G647" s="92">
        <v>12894</v>
      </c>
      <c r="H647" s="92">
        <v>-583</v>
      </c>
      <c r="R647" s="92">
        <v>-1838</v>
      </c>
      <c r="S647" s="92">
        <v>1255</v>
      </c>
    </row>
    <row r="648" spans="1:19">
      <c r="A648" s="83" t="s">
        <v>76</v>
      </c>
      <c r="B648" s="85">
        <v>42832</v>
      </c>
      <c r="C648" s="86" t="s">
        <v>401</v>
      </c>
      <c r="D648" s="87" t="s">
        <v>402</v>
      </c>
      <c r="E648" s="92">
        <v>13589</v>
      </c>
      <c r="F648" s="92">
        <v>13282</v>
      </c>
      <c r="G648" s="92">
        <v>11459</v>
      </c>
      <c r="H648" s="92">
        <v>-1823</v>
      </c>
      <c r="R648" s="92">
        <v>-3349</v>
      </c>
      <c r="S648" s="92">
        <v>1526</v>
      </c>
    </row>
    <row r="649" spans="1:19">
      <c r="A649" s="83" t="s">
        <v>76</v>
      </c>
      <c r="B649" s="85">
        <v>42833</v>
      </c>
      <c r="C649" s="86" t="s">
        <v>401</v>
      </c>
      <c r="D649" s="87" t="s">
        <v>402</v>
      </c>
      <c r="E649" s="92">
        <v>13361</v>
      </c>
      <c r="F649" s="92">
        <v>13380</v>
      </c>
      <c r="G649" s="92">
        <v>11301</v>
      </c>
      <c r="H649" s="92">
        <v>-2079</v>
      </c>
      <c r="R649" s="92">
        <v>-3503</v>
      </c>
      <c r="S649" s="92">
        <v>1424</v>
      </c>
    </row>
    <row r="650" spans="1:19">
      <c r="A650" s="83" t="s">
        <v>76</v>
      </c>
      <c r="B650" s="85">
        <v>42834</v>
      </c>
      <c r="C650" s="86" t="s">
        <v>401</v>
      </c>
      <c r="D650" s="87" t="s">
        <v>402</v>
      </c>
      <c r="E650" s="92">
        <v>13829</v>
      </c>
      <c r="F650" s="92">
        <v>13299</v>
      </c>
      <c r="G650" s="92">
        <v>12819</v>
      </c>
      <c r="H650" s="92">
        <v>-480</v>
      </c>
      <c r="R650" s="92">
        <v>-1663</v>
      </c>
      <c r="S650" s="92">
        <v>1183</v>
      </c>
    </row>
    <row r="651" spans="1:19">
      <c r="A651" s="83" t="s">
        <v>76</v>
      </c>
      <c r="B651" s="85">
        <v>42835</v>
      </c>
      <c r="C651" s="86" t="s">
        <v>401</v>
      </c>
      <c r="D651" s="87" t="s">
        <v>402</v>
      </c>
      <c r="E651" s="92">
        <v>14359</v>
      </c>
      <c r="F651" s="92">
        <v>13973</v>
      </c>
      <c r="G651" s="92">
        <v>13236</v>
      </c>
      <c r="H651" s="92">
        <v>-737</v>
      </c>
      <c r="R651" s="92">
        <v>-1887</v>
      </c>
      <c r="S651" s="92">
        <v>1150</v>
      </c>
    </row>
    <row r="652" spans="1:19">
      <c r="A652" s="83" t="s">
        <v>76</v>
      </c>
      <c r="B652" s="85">
        <v>42836</v>
      </c>
      <c r="C652" s="86" t="s">
        <v>401</v>
      </c>
      <c r="D652" s="87" t="s">
        <v>402</v>
      </c>
      <c r="E652" s="92">
        <v>14358</v>
      </c>
      <c r="F652" s="92">
        <v>14418</v>
      </c>
      <c r="G652" s="92">
        <v>14709</v>
      </c>
      <c r="H652" s="92">
        <v>291</v>
      </c>
      <c r="R652" s="92">
        <v>-498</v>
      </c>
      <c r="S652" s="92">
        <v>789</v>
      </c>
    </row>
    <row r="653" spans="1:19">
      <c r="A653" s="83" t="s">
        <v>76</v>
      </c>
      <c r="B653" s="85">
        <v>42837</v>
      </c>
      <c r="C653" s="86" t="s">
        <v>401</v>
      </c>
      <c r="D653" s="87" t="s">
        <v>402</v>
      </c>
      <c r="E653" s="92">
        <v>13738</v>
      </c>
      <c r="F653" s="92">
        <v>13641</v>
      </c>
      <c r="G653" s="92">
        <v>13637</v>
      </c>
      <c r="H653" s="92">
        <v>-4</v>
      </c>
      <c r="R653" s="92">
        <v>-932</v>
      </c>
      <c r="S653" s="92">
        <v>928</v>
      </c>
    </row>
    <row r="654" spans="1:19">
      <c r="A654" s="83" t="s">
        <v>76</v>
      </c>
      <c r="B654" s="85">
        <v>42838</v>
      </c>
      <c r="C654" s="86" t="s">
        <v>401</v>
      </c>
      <c r="D654" s="87" t="s">
        <v>402</v>
      </c>
      <c r="E654" s="92">
        <v>14095</v>
      </c>
      <c r="F654" s="92">
        <v>13816</v>
      </c>
      <c r="G654" s="92">
        <v>12705</v>
      </c>
      <c r="H654" s="92">
        <v>-1111</v>
      </c>
      <c r="R654" s="92">
        <v>-2195</v>
      </c>
      <c r="S654" s="92">
        <v>1084</v>
      </c>
    </row>
    <row r="655" spans="1:19">
      <c r="A655" s="83" t="s">
        <v>76</v>
      </c>
      <c r="B655" s="85">
        <v>42839</v>
      </c>
      <c r="C655" s="86" t="s">
        <v>401</v>
      </c>
      <c r="D655" s="87" t="s">
        <v>402</v>
      </c>
      <c r="E655" s="92">
        <v>14436</v>
      </c>
      <c r="F655" s="92">
        <v>14351</v>
      </c>
      <c r="G655" s="92">
        <v>11983</v>
      </c>
      <c r="H655" s="92">
        <v>-2368</v>
      </c>
      <c r="R655" s="92">
        <v>-3655</v>
      </c>
      <c r="S655" s="92">
        <v>1287</v>
      </c>
    </row>
    <row r="656" spans="1:19">
      <c r="A656" s="83" t="s">
        <v>76</v>
      </c>
      <c r="B656" s="85">
        <v>42840</v>
      </c>
      <c r="C656" s="86" t="s">
        <v>401</v>
      </c>
      <c r="D656" s="87" t="s">
        <v>402</v>
      </c>
      <c r="E656" s="92">
        <v>13103</v>
      </c>
      <c r="F656" s="92">
        <v>12887</v>
      </c>
      <c r="G656" s="92">
        <v>11579</v>
      </c>
      <c r="H656" s="92">
        <v>-1308</v>
      </c>
      <c r="R656" s="92">
        <v>-2431</v>
      </c>
      <c r="S656" s="92">
        <v>1123</v>
      </c>
    </row>
    <row r="657" spans="1:19">
      <c r="A657" s="83" t="s">
        <v>76</v>
      </c>
      <c r="B657" s="85">
        <v>42841</v>
      </c>
      <c r="C657" s="86" t="s">
        <v>401</v>
      </c>
      <c r="D657" s="87" t="s">
        <v>402</v>
      </c>
      <c r="E657" s="92">
        <v>12646</v>
      </c>
      <c r="F657" s="92">
        <v>12274</v>
      </c>
      <c r="G657" s="92">
        <v>12900</v>
      </c>
      <c r="H657" s="92">
        <v>626</v>
      </c>
      <c r="R657" s="92">
        <v>-465</v>
      </c>
      <c r="S657" s="92">
        <v>1092</v>
      </c>
    </row>
    <row r="658" spans="1:19">
      <c r="A658" s="83" t="s">
        <v>76</v>
      </c>
      <c r="B658" s="85">
        <v>42842</v>
      </c>
      <c r="C658" s="86" t="s">
        <v>401</v>
      </c>
      <c r="D658" s="87" t="s">
        <v>402</v>
      </c>
      <c r="E658" s="92">
        <v>13263</v>
      </c>
      <c r="F658" s="92">
        <v>12762</v>
      </c>
      <c r="G658" s="92">
        <v>12494</v>
      </c>
      <c r="H658" s="92">
        <v>-268</v>
      </c>
      <c r="R658" s="92">
        <v>-1312</v>
      </c>
      <c r="S658" s="92">
        <v>1044</v>
      </c>
    </row>
    <row r="659" spans="1:19">
      <c r="A659" s="83" t="s">
        <v>76</v>
      </c>
      <c r="B659" s="85">
        <v>42843</v>
      </c>
      <c r="C659" s="86" t="s">
        <v>401</v>
      </c>
      <c r="D659" s="87" t="s">
        <v>402</v>
      </c>
      <c r="E659" s="92">
        <v>13061</v>
      </c>
      <c r="F659" s="92">
        <v>12847</v>
      </c>
      <c r="G659" s="92">
        <v>13385</v>
      </c>
      <c r="H659" s="92">
        <v>538</v>
      </c>
      <c r="R659" s="92">
        <v>-429</v>
      </c>
      <c r="S659" s="92">
        <v>967</v>
      </c>
    </row>
    <row r="660" spans="1:19">
      <c r="A660" s="83" t="s">
        <v>76</v>
      </c>
      <c r="B660" s="85">
        <v>42844</v>
      </c>
      <c r="C660" s="86" t="s">
        <v>401</v>
      </c>
      <c r="D660" s="87" t="s">
        <v>402</v>
      </c>
      <c r="E660" s="92">
        <v>13248</v>
      </c>
      <c r="F660" s="92">
        <v>13657</v>
      </c>
      <c r="G660" s="92">
        <v>13809</v>
      </c>
      <c r="H660" s="92">
        <v>152</v>
      </c>
      <c r="R660" s="92">
        <v>-1205</v>
      </c>
      <c r="S660" s="92">
        <v>1357</v>
      </c>
    </row>
    <row r="661" spans="1:19">
      <c r="A661" s="83" t="s">
        <v>76</v>
      </c>
      <c r="B661" s="85">
        <v>42845</v>
      </c>
      <c r="C661" s="86" t="s">
        <v>401</v>
      </c>
      <c r="D661" s="87" t="s">
        <v>402</v>
      </c>
      <c r="E661" s="92">
        <v>13165</v>
      </c>
      <c r="F661" s="92">
        <v>13391</v>
      </c>
      <c r="G661" s="92">
        <v>11976</v>
      </c>
      <c r="H661" s="92">
        <v>-1415</v>
      </c>
      <c r="R661" s="92">
        <v>-2709</v>
      </c>
      <c r="S661" s="92">
        <v>1294</v>
      </c>
    </row>
    <row r="662" spans="1:19">
      <c r="A662" s="83" t="s">
        <v>76</v>
      </c>
      <c r="B662" s="85">
        <v>42846</v>
      </c>
      <c r="C662" s="86" t="s">
        <v>401</v>
      </c>
      <c r="D662" s="87" t="s">
        <v>402</v>
      </c>
      <c r="E662" s="92">
        <v>13081</v>
      </c>
      <c r="F662" s="92">
        <v>12933</v>
      </c>
      <c r="G662" s="92">
        <v>12519</v>
      </c>
      <c r="H662" s="92">
        <v>-414</v>
      </c>
      <c r="R662" s="92">
        <v>-1240</v>
      </c>
      <c r="S662" s="92">
        <v>826</v>
      </c>
    </row>
    <row r="663" spans="1:19">
      <c r="A663" s="83" t="s">
        <v>76</v>
      </c>
      <c r="B663" s="85">
        <v>42847</v>
      </c>
      <c r="C663" s="86" t="s">
        <v>401</v>
      </c>
      <c r="D663" s="87" t="s">
        <v>402</v>
      </c>
      <c r="E663" s="92">
        <v>11677</v>
      </c>
      <c r="F663" s="92">
        <v>11996</v>
      </c>
      <c r="G663" s="92">
        <v>11395</v>
      </c>
      <c r="H663" s="92">
        <v>-601</v>
      </c>
      <c r="R663" s="92">
        <v>-1489</v>
      </c>
      <c r="S663" s="92">
        <v>888</v>
      </c>
    </row>
    <row r="664" spans="1:19">
      <c r="A664" s="83" t="s">
        <v>76</v>
      </c>
      <c r="B664" s="85">
        <v>42848</v>
      </c>
      <c r="C664" s="86" t="s">
        <v>401</v>
      </c>
      <c r="D664" s="87" t="s">
        <v>402</v>
      </c>
      <c r="E664" s="92">
        <v>12382</v>
      </c>
      <c r="F664" s="92">
        <v>12747</v>
      </c>
      <c r="G664" s="92">
        <v>11907</v>
      </c>
      <c r="H664" s="92">
        <v>-840</v>
      </c>
      <c r="R664" s="92">
        <v>-1812</v>
      </c>
      <c r="S664" s="92">
        <v>972</v>
      </c>
    </row>
    <row r="665" spans="1:19">
      <c r="A665" s="83" t="s">
        <v>76</v>
      </c>
      <c r="B665" s="85">
        <v>42849</v>
      </c>
      <c r="C665" s="86" t="s">
        <v>401</v>
      </c>
      <c r="D665" s="87" t="s">
        <v>402</v>
      </c>
      <c r="E665" s="92">
        <v>13879</v>
      </c>
      <c r="F665" s="92">
        <v>13634</v>
      </c>
      <c r="G665" s="92">
        <v>12894</v>
      </c>
      <c r="H665" s="92">
        <v>-740</v>
      </c>
      <c r="R665" s="92">
        <v>-1641</v>
      </c>
      <c r="S665" s="92">
        <v>901</v>
      </c>
    </row>
    <row r="666" spans="1:19">
      <c r="A666" s="83" t="s">
        <v>76</v>
      </c>
      <c r="B666" s="85">
        <v>42850</v>
      </c>
      <c r="C666" s="86" t="s">
        <v>401</v>
      </c>
      <c r="D666" s="87" t="s">
        <v>402</v>
      </c>
      <c r="E666" s="92">
        <v>13668</v>
      </c>
      <c r="F666" s="92">
        <v>13375</v>
      </c>
      <c r="G666" s="92">
        <v>11157</v>
      </c>
      <c r="H666" s="92">
        <v>-2218</v>
      </c>
      <c r="R666" s="92">
        <v>-3169</v>
      </c>
      <c r="S666" s="92">
        <v>952</v>
      </c>
    </row>
    <row r="667" spans="1:19">
      <c r="A667" s="83" t="s">
        <v>76</v>
      </c>
      <c r="B667" s="85">
        <v>42851</v>
      </c>
      <c r="C667" s="86" t="s">
        <v>401</v>
      </c>
      <c r="D667" s="87" t="s">
        <v>402</v>
      </c>
      <c r="E667" s="92">
        <v>13417</v>
      </c>
      <c r="F667" s="92">
        <v>13300</v>
      </c>
      <c r="G667" s="92">
        <v>11547</v>
      </c>
      <c r="H667" s="92">
        <v>-1753</v>
      </c>
      <c r="R667" s="92">
        <v>-2884</v>
      </c>
      <c r="S667" s="92">
        <v>1131</v>
      </c>
    </row>
    <row r="668" spans="1:19">
      <c r="A668" s="83" t="s">
        <v>76</v>
      </c>
      <c r="B668" s="85">
        <v>42852</v>
      </c>
      <c r="C668" s="86" t="s">
        <v>401</v>
      </c>
      <c r="D668" s="87" t="s">
        <v>402</v>
      </c>
      <c r="E668" s="92">
        <v>13808</v>
      </c>
      <c r="F668" s="92">
        <v>13294</v>
      </c>
      <c r="G668" s="92">
        <v>10208</v>
      </c>
      <c r="H668" s="92">
        <v>-3086</v>
      </c>
      <c r="R668" s="92">
        <v>-4677</v>
      </c>
      <c r="S668" s="92">
        <v>1591</v>
      </c>
    </row>
    <row r="669" spans="1:19">
      <c r="A669" s="83" t="s">
        <v>76</v>
      </c>
      <c r="B669" s="85">
        <v>42853</v>
      </c>
      <c r="C669" s="86" t="s">
        <v>401</v>
      </c>
      <c r="D669" s="87" t="s">
        <v>402</v>
      </c>
      <c r="E669" s="92">
        <v>13498</v>
      </c>
      <c r="F669" s="92">
        <v>12905</v>
      </c>
      <c r="G669" s="92">
        <v>11451</v>
      </c>
      <c r="H669" s="92">
        <v>-1454</v>
      </c>
      <c r="R669" s="92">
        <v>-2626</v>
      </c>
      <c r="S669" s="92">
        <v>1172</v>
      </c>
    </row>
    <row r="670" spans="1:19">
      <c r="A670" s="83" t="s">
        <v>76</v>
      </c>
      <c r="B670" s="85">
        <v>42854</v>
      </c>
      <c r="C670" s="86" t="s">
        <v>401</v>
      </c>
      <c r="D670" s="87" t="s">
        <v>402</v>
      </c>
      <c r="E670" s="92">
        <v>12514</v>
      </c>
      <c r="F670" s="92">
        <v>12344</v>
      </c>
      <c r="G670" s="92">
        <v>11574</v>
      </c>
      <c r="H670" s="92">
        <v>-770</v>
      </c>
      <c r="R670" s="92">
        <v>-1760</v>
      </c>
      <c r="S670" s="92">
        <v>990</v>
      </c>
    </row>
    <row r="671" spans="1:19">
      <c r="A671" s="83" t="s">
        <v>76</v>
      </c>
      <c r="B671" s="85">
        <v>42855</v>
      </c>
      <c r="C671" s="86" t="s">
        <v>401</v>
      </c>
      <c r="D671" s="87" t="s">
        <v>402</v>
      </c>
      <c r="E671" s="92">
        <v>12141</v>
      </c>
      <c r="F671" s="92">
        <v>12014</v>
      </c>
      <c r="G671" s="92">
        <v>8963</v>
      </c>
      <c r="H671" s="92">
        <v>-3051</v>
      </c>
      <c r="R671" s="92">
        <v>-4068</v>
      </c>
      <c r="S671" s="92">
        <v>1017</v>
      </c>
    </row>
    <row r="672" spans="1:19">
      <c r="A672" s="83" t="s">
        <v>76</v>
      </c>
      <c r="B672" s="85">
        <v>42856</v>
      </c>
      <c r="C672" s="86" t="s">
        <v>401</v>
      </c>
      <c r="D672" s="87" t="s">
        <v>402</v>
      </c>
      <c r="E672" s="92">
        <v>13408</v>
      </c>
      <c r="F672" s="92">
        <v>13630</v>
      </c>
      <c r="G672" s="92">
        <v>11119</v>
      </c>
      <c r="H672" s="92">
        <v>-2511</v>
      </c>
      <c r="R672" s="92">
        <v>-3364</v>
      </c>
      <c r="S672" s="92">
        <v>853</v>
      </c>
    </row>
    <row r="673" spans="1:19">
      <c r="A673" s="83" t="s">
        <v>76</v>
      </c>
      <c r="B673" s="85">
        <v>42857</v>
      </c>
      <c r="C673" s="86" t="s">
        <v>401</v>
      </c>
      <c r="D673" s="87" t="s">
        <v>402</v>
      </c>
      <c r="E673" s="92">
        <v>13257</v>
      </c>
      <c r="F673" s="92">
        <v>12758</v>
      </c>
      <c r="G673" s="92">
        <v>12109</v>
      </c>
      <c r="H673" s="92">
        <v>-649</v>
      </c>
      <c r="R673" s="92">
        <v>-1420</v>
      </c>
      <c r="S673" s="92">
        <v>771</v>
      </c>
    </row>
    <row r="674" spans="1:19">
      <c r="A674" s="83" t="s">
        <v>76</v>
      </c>
      <c r="B674" s="85">
        <v>42858</v>
      </c>
      <c r="C674" s="86" t="s">
        <v>401</v>
      </c>
      <c r="D674" s="87" t="s">
        <v>402</v>
      </c>
      <c r="E674" s="92">
        <v>12487</v>
      </c>
      <c r="F674" s="92">
        <v>12100</v>
      </c>
      <c r="G674" s="92">
        <v>14168</v>
      </c>
      <c r="H674" s="92">
        <v>2068</v>
      </c>
      <c r="R674" s="92">
        <v>1278</v>
      </c>
      <c r="S674" s="92">
        <v>790</v>
      </c>
    </row>
    <row r="675" spans="1:19">
      <c r="A675" s="83" t="s">
        <v>76</v>
      </c>
      <c r="B675" s="85">
        <v>42859</v>
      </c>
      <c r="C675" s="86" t="s">
        <v>401</v>
      </c>
      <c r="D675" s="87" t="s">
        <v>402</v>
      </c>
      <c r="E675" s="92">
        <v>12198</v>
      </c>
      <c r="F675" s="92">
        <v>11847</v>
      </c>
      <c r="G675" s="92">
        <v>12937</v>
      </c>
      <c r="H675" s="92">
        <v>1090</v>
      </c>
      <c r="R675" s="92">
        <v>325</v>
      </c>
      <c r="S675" s="92">
        <v>765</v>
      </c>
    </row>
    <row r="676" spans="1:19">
      <c r="A676" s="83" t="s">
        <v>76</v>
      </c>
      <c r="B676" s="85">
        <v>42860</v>
      </c>
      <c r="C676" s="86" t="s">
        <v>401</v>
      </c>
      <c r="D676" s="87" t="s">
        <v>402</v>
      </c>
      <c r="E676" s="92">
        <v>12096</v>
      </c>
      <c r="F676" s="92">
        <v>11702</v>
      </c>
      <c r="G676" s="92">
        <v>12246</v>
      </c>
      <c r="H676" s="92">
        <v>544</v>
      </c>
      <c r="R676" s="92">
        <v>-540</v>
      </c>
      <c r="S676" s="92">
        <v>1084</v>
      </c>
    </row>
    <row r="677" spans="1:19">
      <c r="A677" s="83" t="s">
        <v>76</v>
      </c>
      <c r="B677" s="85">
        <v>42861</v>
      </c>
      <c r="C677" s="86" t="s">
        <v>401</v>
      </c>
      <c r="D677" s="87" t="s">
        <v>402</v>
      </c>
      <c r="E677" s="92">
        <v>12276</v>
      </c>
      <c r="F677" s="92">
        <v>11646</v>
      </c>
      <c r="G677" s="92">
        <v>12510</v>
      </c>
      <c r="H677" s="92">
        <v>864</v>
      </c>
      <c r="R677" s="92">
        <v>-178</v>
      </c>
      <c r="S677" s="92">
        <v>1042</v>
      </c>
    </row>
    <row r="678" spans="1:19">
      <c r="A678" s="83" t="s">
        <v>76</v>
      </c>
      <c r="B678" s="85">
        <v>42862</v>
      </c>
      <c r="C678" s="86" t="s">
        <v>401</v>
      </c>
      <c r="D678" s="87" t="s">
        <v>402</v>
      </c>
      <c r="E678" s="92">
        <v>11928</v>
      </c>
      <c r="F678" s="92">
        <v>11575</v>
      </c>
      <c r="G678" s="92">
        <v>12105</v>
      </c>
      <c r="H678" s="92">
        <v>530</v>
      </c>
      <c r="R678" s="92">
        <v>-360</v>
      </c>
      <c r="S678" s="92">
        <v>890</v>
      </c>
    </row>
    <row r="679" spans="1:19">
      <c r="A679" s="83" t="s">
        <v>76</v>
      </c>
      <c r="B679" s="85">
        <v>42863</v>
      </c>
      <c r="C679" s="86" t="s">
        <v>401</v>
      </c>
      <c r="D679" s="87" t="s">
        <v>402</v>
      </c>
      <c r="E679" s="92">
        <v>12533</v>
      </c>
      <c r="F679" s="92">
        <v>12365</v>
      </c>
      <c r="G679" s="92">
        <v>12917</v>
      </c>
      <c r="H679" s="92">
        <v>552</v>
      </c>
      <c r="R679" s="92">
        <v>-287</v>
      </c>
      <c r="S679" s="92">
        <v>839</v>
      </c>
    </row>
    <row r="680" spans="1:19">
      <c r="A680" s="83" t="s">
        <v>76</v>
      </c>
      <c r="B680" s="85">
        <v>42864</v>
      </c>
      <c r="C680" s="86" t="s">
        <v>401</v>
      </c>
      <c r="D680" s="87" t="s">
        <v>402</v>
      </c>
      <c r="E680" s="92">
        <v>12262</v>
      </c>
      <c r="F680" s="92">
        <v>12047</v>
      </c>
      <c r="G680" s="92">
        <v>12957</v>
      </c>
      <c r="H680" s="92">
        <v>910</v>
      </c>
      <c r="R680" s="92">
        <v>405</v>
      </c>
      <c r="S680" s="92">
        <v>505</v>
      </c>
    </row>
    <row r="681" spans="1:19">
      <c r="A681" s="83" t="s">
        <v>76</v>
      </c>
      <c r="B681" s="85">
        <v>42865</v>
      </c>
      <c r="C681" s="86" t="s">
        <v>401</v>
      </c>
      <c r="D681" s="87" t="s">
        <v>402</v>
      </c>
      <c r="E681" s="92">
        <v>12208</v>
      </c>
      <c r="F681" s="92">
        <v>11816</v>
      </c>
      <c r="G681" s="92">
        <v>12783</v>
      </c>
      <c r="H681" s="92">
        <v>967</v>
      </c>
      <c r="R681" s="92">
        <v>468</v>
      </c>
      <c r="S681" s="92">
        <v>499</v>
      </c>
    </row>
    <row r="682" spans="1:19">
      <c r="A682" s="83" t="s">
        <v>76</v>
      </c>
      <c r="B682" s="85">
        <v>42866</v>
      </c>
      <c r="C682" s="86" t="s">
        <v>401</v>
      </c>
      <c r="D682" s="87" t="s">
        <v>402</v>
      </c>
      <c r="E682" s="92">
        <v>12081</v>
      </c>
      <c r="F682" s="92">
        <v>12205</v>
      </c>
      <c r="G682" s="92">
        <v>12165</v>
      </c>
      <c r="H682" s="92">
        <v>-40</v>
      </c>
      <c r="R682" s="92">
        <v>-962</v>
      </c>
      <c r="S682" s="92">
        <v>922</v>
      </c>
    </row>
    <row r="683" spans="1:19">
      <c r="A683" s="83" t="s">
        <v>76</v>
      </c>
      <c r="B683" s="85">
        <v>42867</v>
      </c>
      <c r="C683" s="86" t="s">
        <v>401</v>
      </c>
      <c r="D683" s="87" t="s">
        <v>402</v>
      </c>
      <c r="E683" s="92">
        <v>12793</v>
      </c>
      <c r="F683" s="92">
        <v>12808</v>
      </c>
      <c r="G683" s="92">
        <v>12752</v>
      </c>
      <c r="H683" s="92">
        <v>-56</v>
      </c>
      <c r="R683" s="92">
        <v>-1046</v>
      </c>
      <c r="S683" s="92">
        <v>990</v>
      </c>
    </row>
    <row r="684" spans="1:19">
      <c r="A684" s="83" t="s">
        <v>76</v>
      </c>
      <c r="B684" s="85">
        <v>42868</v>
      </c>
      <c r="C684" s="86" t="s">
        <v>401</v>
      </c>
      <c r="D684" s="87" t="s">
        <v>402</v>
      </c>
      <c r="E684" s="92">
        <v>12191</v>
      </c>
      <c r="F684" s="92">
        <v>11894</v>
      </c>
      <c r="G684" s="92">
        <v>12179</v>
      </c>
      <c r="H684" s="92">
        <v>285</v>
      </c>
      <c r="R684" s="92">
        <v>-707</v>
      </c>
      <c r="S684" s="92">
        <v>992</v>
      </c>
    </row>
    <row r="685" spans="1:19">
      <c r="A685" s="83" t="s">
        <v>76</v>
      </c>
      <c r="B685" s="85">
        <v>42869</v>
      </c>
      <c r="C685" s="86" t="s">
        <v>401</v>
      </c>
      <c r="D685" s="87" t="s">
        <v>402</v>
      </c>
      <c r="E685" s="92">
        <v>12222</v>
      </c>
      <c r="F685" s="92">
        <v>11777</v>
      </c>
      <c r="G685" s="92">
        <v>12968</v>
      </c>
      <c r="H685" s="92">
        <v>1191</v>
      </c>
      <c r="R685" s="92">
        <v>218</v>
      </c>
      <c r="S685" s="92">
        <v>973</v>
      </c>
    </row>
    <row r="686" spans="1:19">
      <c r="A686" s="83" t="s">
        <v>76</v>
      </c>
      <c r="B686" s="85">
        <v>42870</v>
      </c>
      <c r="C686" s="86" t="s">
        <v>401</v>
      </c>
      <c r="D686" s="87" t="s">
        <v>402</v>
      </c>
      <c r="E686" s="92">
        <v>13250</v>
      </c>
      <c r="F686" s="92">
        <v>13201</v>
      </c>
      <c r="G686" s="92">
        <v>13683</v>
      </c>
      <c r="H686" s="92">
        <v>482</v>
      </c>
      <c r="R686" s="92">
        <v>-824</v>
      </c>
      <c r="S686" s="92">
        <v>1306</v>
      </c>
    </row>
    <row r="687" spans="1:19">
      <c r="A687" s="83" t="s">
        <v>76</v>
      </c>
      <c r="B687" s="85">
        <v>42871</v>
      </c>
      <c r="C687" s="86" t="s">
        <v>401</v>
      </c>
      <c r="D687" s="87" t="s">
        <v>402</v>
      </c>
      <c r="E687" s="92">
        <v>13380</v>
      </c>
      <c r="F687" s="92">
        <v>13244</v>
      </c>
      <c r="G687" s="92">
        <v>12597</v>
      </c>
      <c r="H687" s="92">
        <v>-647</v>
      </c>
      <c r="R687" s="92">
        <v>-2219</v>
      </c>
      <c r="S687" s="92">
        <v>1572</v>
      </c>
    </row>
    <row r="688" spans="1:19">
      <c r="A688" s="83" t="s">
        <v>76</v>
      </c>
      <c r="B688" s="85">
        <v>42872</v>
      </c>
      <c r="C688" s="86" t="s">
        <v>401</v>
      </c>
      <c r="D688" s="87" t="s">
        <v>402</v>
      </c>
      <c r="E688" s="92">
        <v>12997</v>
      </c>
      <c r="F688" s="92">
        <v>13154</v>
      </c>
      <c r="G688" s="92">
        <v>12212</v>
      </c>
      <c r="H688" s="92">
        <v>-942</v>
      </c>
      <c r="R688" s="92">
        <v>-2398</v>
      </c>
      <c r="S688" s="92">
        <v>1456</v>
      </c>
    </row>
    <row r="689" spans="1:19">
      <c r="A689" s="83" t="s">
        <v>76</v>
      </c>
      <c r="B689" s="85">
        <v>42873</v>
      </c>
      <c r="C689" s="86" t="s">
        <v>401</v>
      </c>
      <c r="D689" s="87" t="s">
        <v>402</v>
      </c>
      <c r="E689" s="92">
        <v>12213</v>
      </c>
      <c r="F689" s="92">
        <v>12486</v>
      </c>
      <c r="G689" s="92">
        <v>12599</v>
      </c>
      <c r="H689" s="92">
        <v>113</v>
      </c>
      <c r="R689" s="92">
        <v>-1029</v>
      </c>
      <c r="S689" s="92">
        <v>1142</v>
      </c>
    </row>
    <row r="690" spans="1:19">
      <c r="A690" s="83" t="s">
        <v>76</v>
      </c>
      <c r="B690" s="85">
        <v>42874</v>
      </c>
      <c r="C690" s="86" t="s">
        <v>401</v>
      </c>
      <c r="D690" s="87" t="s">
        <v>402</v>
      </c>
      <c r="E690" s="92">
        <v>11963</v>
      </c>
      <c r="F690" s="92">
        <v>11849</v>
      </c>
      <c r="G690" s="92">
        <v>10709</v>
      </c>
      <c r="H690" s="92">
        <v>-1140</v>
      </c>
      <c r="R690" s="92">
        <v>-2253</v>
      </c>
      <c r="S690" s="92">
        <v>1113</v>
      </c>
    </row>
    <row r="691" spans="1:19">
      <c r="A691" s="83" t="s">
        <v>76</v>
      </c>
      <c r="B691" s="85">
        <v>42875</v>
      </c>
      <c r="C691" s="86" t="s">
        <v>401</v>
      </c>
      <c r="D691" s="87" t="s">
        <v>402</v>
      </c>
      <c r="E691" s="92">
        <v>10778</v>
      </c>
      <c r="F691" s="92">
        <v>10761</v>
      </c>
      <c r="G691" s="92">
        <v>11194</v>
      </c>
      <c r="H691" s="92">
        <v>433</v>
      </c>
      <c r="R691" s="92">
        <v>-528</v>
      </c>
      <c r="S691" s="92">
        <v>961</v>
      </c>
    </row>
    <row r="692" spans="1:19">
      <c r="A692" s="83" t="s">
        <v>76</v>
      </c>
      <c r="B692" s="85">
        <v>42876</v>
      </c>
      <c r="C692" s="86" t="s">
        <v>401</v>
      </c>
      <c r="D692" s="87" t="s">
        <v>402</v>
      </c>
      <c r="E692" s="92">
        <v>10816</v>
      </c>
      <c r="F692" s="92">
        <v>10718</v>
      </c>
      <c r="G692" s="92">
        <v>12110</v>
      </c>
      <c r="H692" s="92">
        <v>1392</v>
      </c>
      <c r="R692" s="92">
        <v>427</v>
      </c>
      <c r="S692" s="92">
        <v>965</v>
      </c>
    </row>
    <row r="693" spans="1:19">
      <c r="A693" s="83" t="s">
        <v>76</v>
      </c>
      <c r="B693" s="85">
        <v>42877</v>
      </c>
      <c r="C693" s="86" t="s">
        <v>401</v>
      </c>
      <c r="D693" s="87" t="s">
        <v>402</v>
      </c>
      <c r="E693" s="92">
        <v>12179</v>
      </c>
      <c r="F693" s="92">
        <v>11948</v>
      </c>
      <c r="G693" s="92">
        <v>13013</v>
      </c>
      <c r="H693" s="92">
        <v>1065</v>
      </c>
      <c r="R693" s="92">
        <v>-155</v>
      </c>
      <c r="S693" s="92">
        <v>1220</v>
      </c>
    </row>
    <row r="694" spans="1:19">
      <c r="A694" s="83" t="s">
        <v>76</v>
      </c>
      <c r="B694" s="85">
        <v>42878</v>
      </c>
      <c r="C694" s="86" t="s">
        <v>401</v>
      </c>
      <c r="D694" s="87" t="s">
        <v>402</v>
      </c>
      <c r="E694" s="92">
        <v>12072</v>
      </c>
      <c r="F694" s="92">
        <v>12068</v>
      </c>
      <c r="G694" s="92">
        <v>12017</v>
      </c>
      <c r="H694" s="92">
        <v>-51</v>
      </c>
      <c r="R694" s="92">
        <v>-1443</v>
      </c>
      <c r="S694" s="92">
        <v>1392</v>
      </c>
    </row>
    <row r="695" spans="1:19">
      <c r="A695" s="83" t="s">
        <v>76</v>
      </c>
      <c r="B695" s="85">
        <v>42879</v>
      </c>
      <c r="C695" s="86" t="s">
        <v>401</v>
      </c>
      <c r="D695" s="87" t="s">
        <v>402</v>
      </c>
      <c r="E695" s="92">
        <v>11876</v>
      </c>
      <c r="F695" s="92">
        <v>11703</v>
      </c>
      <c r="G695" s="92">
        <v>10804</v>
      </c>
      <c r="H695" s="92">
        <v>-899</v>
      </c>
      <c r="R695" s="92">
        <v>-2246</v>
      </c>
      <c r="S695" s="92">
        <v>1347</v>
      </c>
    </row>
    <row r="696" spans="1:19">
      <c r="A696" s="83" t="s">
        <v>76</v>
      </c>
      <c r="B696" s="85">
        <v>42880</v>
      </c>
      <c r="C696" s="86" t="s">
        <v>401</v>
      </c>
      <c r="D696" s="87" t="s">
        <v>402</v>
      </c>
      <c r="E696" s="92">
        <v>11910</v>
      </c>
      <c r="F696" s="92">
        <v>11793</v>
      </c>
      <c r="G696" s="92">
        <v>11559</v>
      </c>
      <c r="H696" s="92">
        <v>-234</v>
      </c>
      <c r="R696" s="92">
        <v>-1478</v>
      </c>
      <c r="S696" s="92">
        <v>1244</v>
      </c>
    </row>
    <row r="697" spans="1:19">
      <c r="A697" s="83" t="s">
        <v>76</v>
      </c>
      <c r="B697" s="85">
        <v>42881</v>
      </c>
      <c r="C697" s="86" t="s">
        <v>401</v>
      </c>
      <c r="D697" s="87" t="s">
        <v>402</v>
      </c>
      <c r="E697" s="92">
        <v>11793</v>
      </c>
      <c r="F697" s="92">
        <v>11678</v>
      </c>
      <c r="G697" s="92">
        <v>11542</v>
      </c>
      <c r="H697" s="92">
        <v>-136</v>
      </c>
      <c r="R697" s="92">
        <v>-1338</v>
      </c>
      <c r="S697" s="92">
        <v>1202</v>
      </c>
    </row>
    <row r="698" spans="1:19">
      <c r="A698" s="83" t="s">
        <v>76</v>
      </c>
      <c r="B698" s="85">
        <v>42882</v>
      </c>
      <c r="C698" s="86" t="s">
        <v>401</v>
      </c>
      <c r="D698" s="87" t="s">
        <v>402</v>
      </c>
      <c r="E698" s="92">
        <v>11183</v>
      </c>
      <c r="F698" s="92">
        <v>10898</v>
      </c>
      <c r="G698" s="92">
        <v>11873</v>
      </c>
      <c r="H698" s="92">
        <v>975</v>
      </c>
      <c r="R698" s="92">
        <v>-181</v>
      </c>
      <c r="S698" s="92">
        <v>1156</v>
      </c>
    </row>
    <row r="699" spans="1:19">
      <c r="A699" s="83" t="s">
        <v>76</v>
      </c>
      <c r="B699" s="85">
        <v>42883</v>
      </c>
      <c r="C699" s="86" t="s">
        <v>401</v>
      </c>
      <c r="D699" s="87" t="s">
        <v>402</v>
      </c>
      <c r="E699" s="92">
        <v>11329</v>
      </c>
      <c r="F699" s="92">
        <v>10733</v>
      </c>
      <c r="G699" s="92">
        <v>13340</v>
      </c>
      <c r="H699" s="92">
        <v>2607</v>
      </c>
      <c r="R699" s="92">
        <v>1303</v>
      </c>
      <c r="S699" s="92">
        <v>1304</v>
      </c>
    </row>
    <row r="700" spans="1:19">
      <c r="A700" s="83" t="s">
        <v>76</v>
      </c>
      <c r="B700" s="85">
        <v>42884</v>
      </c>
      <c r="C700" s="86" t="s">
        <v>401</v>
      </c>
      <c r="D700" s="87" t="s">
        <v>402</v>
      </c>
      <c r="E700" s="92">
        <v>11445</v>
      </c>
      <c r="F700" s="92">
        <v>10659</v>
      </c>
      <c r="G700" s="92">
        <v>13287</v>
      </c>
      <c r="H700" s="92">
        <v>2628</v>
      </c>
      <c r="R700" s="92">
        <v>1392</v>
      </c>
      <c r="S700" s="92">
        <v>1236</v>
      </c>
    </row>
    <row r="701" spans="1:19">
      <c r="A701" s="83" t="s">
        <v>76</v>
      </c>
      <c r="B701" s="85">
        <v>42885</v>
      </c>
      <c r="C701" s="86" t="s">
        <v>401</v>
      </c>
      <c r="D701" s="87" t="s">
        <v>402</v>
      </c>
      <c r="E701" s="92">
        <v>12379</v>
      </c>
      <c r="F701" s="92">
        <v>11487</v>
      </c>
      <c r="G701" s="92">
        <v>12852</v>
      </c>
      <c r="H701" s="92">
        <v>1365</v>
      </c>
      <c r="R701" s="92">
        <v>41</v>
      </c>
      <c r="S701" s="92">
        <v>1324</v>
      </c>
    </row>
    <row r="702" spans="1:19">
      <c r="A702" s="83" t="s">
        <v>76</v>
      </c>
      <c r="B702" s="85">
        <v>42886</v>
      </c>
      <c r="C702" s="86" t="s">
        <v>401</v>
      </c>
      <c r="D702" s="87" t="s">
        <v>402</v>
      </c>
      <c r="E702" s="92">
        <v>11890</v>
      </c>
      <c r="F702" s="92">
        <v>11803</v>
      </c>
      <c r="G702" s="92">
        <v>12284</v>
      </c>
      <c r="H702" s="92">
        <v>481</v>
      </c>
      <c r="R702" s="92">
        <v>-736</v>
      </c>
      <c r="S702" s="92">
        <v>1217</v>
      </c>
    </row>
    <row r="703" spans="1:19">
      <c r="A703" s="83" t="s">
        <v>76</v>
      </c>
      <c r="B703" s="85">
        <v>42887</v>
      </c>
      <c r="C703" s="86" t="s">
        <v>401</v>
      </c>
      <c r="D703" s="87" t="s">
        <v>402</v>
      </c>
      <c r="E703" s="92">
        <v>11654</v>
      </c>
      <c r="F703" s="92">
        <v>11501</v>
      </c>
      <c r="G703" s="92">
        <v>11160</v>
      </c>
      <c r="H703" s="92">
        <v>-341</v>
      </c>
      <c r="R703" s="92">
        <v>-1433</v>
      </c>
      <c r="S703" s="92">
        <v>1092</v>
      </c>
    </row>
    <row r="704" spans="1:19">
      <c r="A704" s="83" t="s">
        <v>76</v>
      </c>
      <c r="B704" s="85">
        <v>42888</v>
      </c>
      <c r="C704" s="86" t="s">
        <v>401</v>
      </c>
      <c r="D704" s="87" t="s">
        <v>402</v>
      </c>
      <c r="E704" s="92">
        <v>11589</v>
      </c>
      <c r="F704" s="92">
        <v>11523</v>
      </c>
      <c r="G704" s="92">
        <v>11170</v>
      </c>
      <c r="H704" s="92">
        <v>-353</v>
      </c>
      <c r="R704" s="92">
        <v>-1427</v>
      </c>
      <c r="S704" s="92">
        <v>1074</v>
      </c>
    </row>
    <row r="705" spans="1:19">
      <c r="A705" s="83" t="s">
        <v>76</v>
      </c>
      <c r="B705" s="85">
        <v>42889</v>
      </c>
      <c r="C705" s="86" t="s">
        <v>401</v>
      </c>
      <c r="D705" s="87" t="s">
        <v>402</v>
      </c>
      <c r="E705" s="92">
        <v>10552</v>
      </c>
      <c r="F705" s="92">
        <v>10456</v>
      </c>
      <c r="G705" s="92">
        <v>11257</v>
      </c>
      <c r="H705" s="92">
        <v>801</v>
      </c>
      <c r="R705" s="92">
        <v>-184</v>
      </c>
      <c r="S705" s="92">
        <v>985</v>
      </c>
    </row>
    <row r="706" spans="1:19">
      <c r="A706" s="83" t="s">
        <v>76</v>
      </c>
      <c r="B706" s="85">
        <v>42890</v>
      </c>
      <c r="C706" s="86" t="s">
        <v>401</v>
      </c>
      <c r="D706" s="87" t="s">
        <v>402</v>
      </c>
      <c r="E706" s="92">
        <v>10552</v>
      </c>
      <c r="F706" s="92">
        <v>10289</v>
      </c>
      <c r="G706" s="92">
        <v>5349</v>
      </c>
      <c r="H706" s="92">
        <v>-4940</v>
      </c>
      <c r="R706" s="92">
        <v>-6101</v>
      </c>
      <c r="S706" s="92">
        <v>1161</v>
      </c>
    </row>
    <row r="707" spans="1:19">
      <c r="A707" s="83" t="s">
        <v>76</v>
      </c>
      <c r="B707" s="85">
        <v>42891</v>
      </c>
      <c r="C707" s="86" t="s">
        <v>401</v>
      </c>
      <c r="D707" s="87" t="s">
        <v>402</v>
      </c>
      <c r="E707" s="92">
        <v>11710</v>
      </c>
      <c r="F707" s="92">
        <v>11599</v>
      </c>
      <c r="G707" s="92">
        <v>10818</v>
      </c>
      <c r="H707" s="92">
        <v>-781</v>
      </c>
      <c r="R707" s="92">
        <v>-1826</v>
      </c>
      <c r="S707" s="92">
        <v>1045</v>
      </c>
    </row>
    <row r="708" spans="1:19">
      <c r="A708" s="83" t="s">
        <v>76</v>
      </c>
      <c r="B708" s="85">
        <v>42892</v>
      </c>
      <c r="C708" s="86" t="s">
        <v>401</v>
      </c>
      <c r="D708" s="87" t="s">
        <v>402</v>
      </c>
      <c r="E708" s="92">
        <v>11818</v>
      </c>
      <c r="F708" s="92">
        <v>11888</v>
      </c>
      <c r="G708" s="92">
        <v>10785</v>
      </c>
      <c r="H708" s="92">
        <v>-1103</v>
      </c>
      <c r="R708" s="92">
        <v>-2055</v>
      </c>
      <c r="S708" s="92">
        <v>952</v>
      </c>
    </row>
    <row r="709" spans="1:19">
      <c r="A709" s="83" t="s">
        <v>76</v>
      </c>
      <c r="B709" s="85">
        <v>42893</v>
      </c>
      <c r="C709" s="86" t="s">
        <v>401</v>
      </c>
      <c r="D709" s="87" t="s">
        <v>402</v>
      </c>
      <c r="E709" s="92">
        <v>11943</v>
      </c>
      <c r="F709" s="92">
        <v>11930</v>
      </c>
      <c r="G709" s="92">
        <v>12051</v>
      </c>
      <c r="H709" s="92">
        <v>121</v>
      </c>
      <c r="R709" s="92">
        <v>-979</v>
      </c>
      <c r="S709" s="92">
        <v>1100</v>
      </c>
    </row>
    <row r="710" spans="1:19">
      <c r="A710" s="83" t="s">
        <v>76</v>
      </c>
      <c r="B710" s="85">
        <v>42894</v>
      </c>
      <c r="C710" s="86" t="s">
        <v>401</v>
      </c>
      <c r="D710" s="87" t="s">
        <v>402</v>
      </c>
      <c r="E710" s="92">
        <v>11556</v>
      </c>
      <c r="F710" s="92">
        <v>11521</v>
      </c>
      <c r="G710" s="92">
        <v>10853</v>
      </c>
      <c r="H710" s="92">
        <v>-668</v>
      </c>
      <c r="R710" s="92">
        <v>-1665</v>
      </c>
      <c r="S710" s="92">
        <v>997</v>
      </c>
    </row>
    <row r="711" spans="1:19">
      <c r="A711" s="83" t="s">
        <v>76</v>
      </c>
      <c r="B711" s="85">
        <v>42895</v>
      </c>
      <c r="C711" s="86" t="s">
        <v>401</v>
      </c>
      <c r="D711" s="87" t="s">
        <v>402</v>
      </c>
      <c r="E711" s="92">
        <v>11738</v>
      </c>
      <c r="F711" s="92">
        <v>11488</v>
      </c>
      <c r="G711" s="92">
        <v>8974</v>
      </c>
      <c r="H711" s="92">
        <v>-2514</v>
      </c>
      <c r="R711" s="92">
        <v>-3363</v>
      </c>
      <c r="S711" s="92">
        <v>849</v>
      </c>
    </row>
    <row r="712" spans="1:19">
      <c r="A712" s="83" t="s">
        <v>76</v>
      </c>
      <c r="B712" s="85">
        <v>42896</v>
      </c>
      <c r="C712" s="86" t="s">
        <v>401</v>
      </c>
      <c r="D712" s="87" t="s">
        <v>402</v>
      </c>
      <c r="E712" s="92">
        <v>10861</v>
      </c>
      <c r="F712" s="92">
        <v>10621</v>
      </c>
      <c r="G712" s="92">
        <v>8053</v>
      </c>
      <c r="H712" s="92">
        <v>-2568</v>
      </c>
      <c r="R712" s="92">
        <v>-3449</v>
      </c>
      <c r="S712" s="92">
        <v>881</v>
      </c>
    </row>
    <row r="713" spans="1:19">
      <c r="A713" s="83" t="s">
        <v>76</v>
      </c>
      <c r="B713" s="85">
        <v>42897</v>
      </c>
      <c r="C713" s="86" t="s">
        <v>401</v>
      </c>
      <c r="D713" s="87" t="s">
        <v>402</v>
      </c>
      <c r="E713" s="92">
        <v>10593</v>
      </c>
      <c r="F713" s="92">
        <v>10494</v>
      </c>
      <c r="G713" s="92">
        <v>7758</v>
      </c>
      <c r="H713" s="92">
        <v>-2736</v>
      </c>
      <c r="R713" s="92">
        <v>-3703</v>
      </c>
      <c r="S713" s="92">
        <v>967</v>
      </c>
    </row>
    <row r="714" spans="1:19">
      <c r="A714" s="83" t="s">
        <v>76</v>
      </c>
      <c r="B714" s="85">
        <v>42898</v>
      </c>
      <c r="C714" s="86" t="s">
        <v>401</v>
      </c>
      <c r="D714" s="87" t="s">
        <v>402</v>
      </c>
      <c r="E714" s="92">
        <v>11514</v>
      </c>
      <c r="F714" s="92">
        <v>11536</v>
      </c>
      <c r="G714" s="92">
        <v>7729</v>
      </c>
      <c r="H714" s="92">
        <v>-3807</v>
      </c>
      <c r="R714" s="92">
        <v>-4986</v>
      </c>
      <c r="S714" s="92">
        <v>1179</v>
      </c>
    </row>
    <row r="715" spans="1:19">
      <c r="A715" s="83" t="s">
        <v>76</v>
      </c>
      <c r="B715" s="85">
        <v>42899</v>
      </c>
      <c r="C715" s="86" t="s">
        <v>401</v>
      </c>
      <c r="D715" s="87" t="s">
        <v>402</v>
      </c>
      <c r="E715" s="92">
        <v>11647</v>
      </c>
      <c r="F715" s="92">
        <v>11594</v>
      </c>
      <c r="G715" s="92">
        <v>6502</v>
      </c>
      <c r="H715" s="92">
        <v>-5092</v>
      </c>
      <c r="R715" s="92">
        <v>-6251</v>
      </c>
      <c r="S715" s="92">
        <v>1159</v>
      </c>
    </row>
    <row r="716" spans="1:19">
      <c r="A716" s="83" t="s">
        <v>76</v>
      </c>
      <c r="B716" s="85">
        <v>42900</v>
      </c>
      <c r="C716" s="86" t="s">
        <v>401</v>
      </c>
      <c r="D716" s="87" t="s">
        <v>402</v>
      </c>
      <c r="E716" s="92">
        <v>11819</v>
      </c>
      <c r="F716" s="92">
        <v>11538</v>
      </c>
      <c r="G716" s="92">
        <v>10633</v>
      </c>
      <c r="H716" s="92">
        <v>-905</v>
      </c>
      <c r="R716" s="92">
        <v>-1930</v>
      </c>
      <c r="S716" s="92">
        <v>1025</v>
      </c>
    </row>
    <row r="717" spans="1:19">
      <c r="A717" s="83" t="s">
        <v>76</v>
      </c>
      <c r="B717" s="85">
        <v>42901</v>
      </c>
      <c r="C717" s="86" t="s">
        <v>401</v>
      </c>
      <c r="D717" s="87" t="s">
        <v>402</v>
      </c>
      <c r="E717" s="92">
        <v>11612</v>
      </c>
      <c r="F717" s="92">
        <v>11454</v>
      </c>
      <c r="G717" s="92">
        <v>11519</v>
      </c>
      <c r="H717" s="92">
        <v>65</v>
      </c>
      <c r="R717" s="92">
        <v>-757</v>
      </c>
      <c r="S717" s="92">
        <v>822</v>
      </c>
    </row>
    <row r="718" spans="1:19">
      <c r="A718" s="83" t="s">
        <v>76</v>
      </c>
      <c r="B718" s="85">
        <v>42902</v>
      </c>
      <c r="C718" s="86" t="s">
        <v>401</v>
      </c>
      <c r="D718" s="87" t="s">
        <v>402</v>
      </c>
      <c r="E718" s="92">
        <v>11403</v>
      </c>
      <c r="F718" s="92">
        <v>11327</v>
      </c>
      <c r="G718" s="92">
        <v>11264</v>
      </c>
      <c r="H718" s="92">
        <v>-63</v>
      </c>
      <c r="R718" s="92">
        <v>-1115</v>
      </c>
      <c r="S718" s="92">
        <v>1052</v>
      </c>
    </row>
    <row r="719" spans="1:19">
      <c r="A719" s="83" t="s">
        <v>76</v>
      </c>
      <c r="B719" s="85">
        <v>42903</v>
      </c>
      <c r="C719" s="86" t="s">
        <v>401</v>
      </c>
      <c r="D719" s="87" t="s">
        <v>402</v>
      </c>
      <c r="E719" s="92">
        <v>10548</v>
      </c>
      <c r="F719" s="92">
        <v>10539</v>
      </c>
      <c r="G719" s="92">
        <v>11025</v>
      </c>
      <c r="H719" s="92">
        <v>486</v>
      </c>
      <c r="R719" s="92">
        <v>-479</v>
      </c>
      <c r="S719" s="92">
        <v>965</v>
      </c>
    </row>
    <row r="720" spans="1:19">
      <c r="A720" s="83" t="s">
        <v>76</v>
      </c>
      <c r="B720" s="85">
        <v>42904</v>
      </c>
      <c r="C720" s="86" t="s">
        <v>401</v>
      </c>
      <c r="D720" s="87" t="s">
        <v>402</v>
      </c>
      <c r="E720" s="92">
        <v>10495</v>
      </c>
      <c r="F720" s="92">
        <v>10524</v>
      </c>
      <c r="G720" s="92">
        <v>10951</v>
      </c>
      <c r="H720" s="92">
        <v>427</v>
      </c>
      <c r="R720" s="92">
        <v>-506</v>
      </c>
      <c r="S720" s="92">
        <v>933</v>
      </c>
    </row>
    <row r="721" spans="1:19">
      <c r="A721" s="83" t="s">
        <v>76</v>
      </c>
      <c r="B721" s="85">
        <v>42905</v>
      </c>
      <c r="C721" s="86" t="s">
        <v>401</v>
      </c>
      <c r="D721" s="87" t="s">
        <v>402</v>
      </c>
      <c r="E721" s="92">
        <v>11844</v>
      </c>
      <c r="F721" s="92">
        <v>11516</v>
      </c>
      <c r="G721" s="92">
        <v>11381</v>
      </c>
      <c r="H721" s="92">
        <v>-135</v>
      </c>
      <c r="R721" s="92">
        <v>-776</v>
      </c>
      <c r="S721" s="92">
        <v>641</v>
      </c>
    </row>
    <row r="722" spans="1:19">
      <c r="A722" s="83" t="s">
        <v>76</v>
      </c>
      <c r="B722" s="85">
        <v>42906</v>
      </c>
      <c r="C722" s="86" t="s">
        <v>401</v>
      </c>
      <c r="D722" s="87" t="s">
        <v>402</v>
      </c>
      <c r="E722" s="92">
        <v>11692</v>
      </c>
      <c r="F722" s="92">
        <v>11698</v>
      </c>
      <c r="G722" s="92">
        <v>11465</v>
      </c>
      <c r="H722" s="92">
        <v>-233</v>
      </c>
      <c r="R722" s="92">
        <v>-954</v>
      </c>
      <c r="S722" s="92">
        <v>721</v>
      </c>
    </row>
    <row r="723" spans="1:19">
      <c r="A723" s="83" t="s">
        <v>76</v>
      </c>
      <c r="B723" s="85">
        <v>42907</v>
      </c>
      <c r="C723" s="86" t="s">
        <v>401</v>
      </c>
      <c r="D723" s="87" t="s">
        <v>402</v>
      </c>
      <c r="E723" s="92">
        <v>11678</v>
      </c>
      <c r="F723" s="92">
        <v>11614</v>
      </c>
      <c r="G723" s="92">
        <v>10965</v>
      </c>
      <c r="H723" s="92">
        <v>-649</v>
      </c>
      <c r="R723" s="92">
        <v>-1499</v>
      </c>
      <c r="S723" s="92">
        <v>850</v>
      </c>
    </row>
    <row r="724" spans="1:19">
      <c r="A724" s="83" t="s">
        <v>76</v>
      </c>
      <c r="B724" s="85">
        <v>42908</v>
      </c>
      <c r="C724" s="86" t="s">
        <v>401</v>
      </c>
      <c r="D724" s="87" t="s">
        <v>402</v>
      </c>
      <c r="E724" s="92">
        <v>11796</v>
      </c>
      <c r="F724" s="92">
        <v>11660</v>
      </c>
      <c r="G724" s="92">
        <v>11537</v>
      </c>
      <c r="H724" s="92">
        <v>-123</v>
      </c>
      <c r="R724" s="92">
        <v>-991</v>
      </c>
      <c r="S724" s="92">
        <v>868</v>
      </c>
    </row>
    <row r="725" spans="1:19">
      <c r="A725" s="83" t="s">
        <v>76</v>
      </c>
      <c r="B725" s="85">
        <v>42909</v>
      </c>
      <c r="C725" s="86" t="s">
        <v>401</v>
      </c>
      <c r="D725" s="87" t="s">
        <v>402</v>
      </c>
      <c r="E725" s="92">
        <v>11764</v>
      </c>
      <c r="F725" s="92">
        <v>11687</v>
      </c>
      <c r="G725" s="92">
        <v>10117</v>
      </c>
      <c r="H725" s="92">
        <v>-1570</v>
      </c>
      <c r="R725" s="92">
        <v>-2373</v>
      </c>
      <c r="S725" s="92">
        <v>803</v>
      </c>
    </row>
    <row r="726" spans="1:19">
      <c r="A726" s="83" t="s">
        <v>76</v>
      </c>
      <c r="B726" s="85">
        <v>42910</v>
      </c>
      <c r="C726" s="86" t="s">
        <v>401</v>
      </c>
      <c r="D726" s="87" t="s">
        <v>402</v>
      </c>
      <c r="E726" s="92">
        <v>11445</v>
      </c>
      <c r="F726" s="92">
        <v>11319</v>
      </c>
      <c r="G726" s="92">
        <v>9761</v>
      </c>
      <c r="H726" s="92">
        <v>-1558</v>
      </c>
      <c r="R726" s="92">
        <v>-2642</v>
      </c>
      <c r="S726" s="92">
        <v>1084</v>
      </c>
    </row>
    <row r="727" spans="1:19">
      <c r="A727" s="83" t="s">
        <v>76</v>
      </c>
      <c r="B727" s="85">
        <v>42911</v>
      </c>
      <c r="C727" s="86" t="s">
        <v>401</v>
      </c>
      <c r="D727" s="87" t="s">
        <v>402</v>
      </c>
      <c r="E727" s="92">
        <v>11998</v>
      </c>
      <c r="F727" s="92">
        <v>11735</v>
      </c>
      <c r="G727" s="92">
        <v>10205</v>
      </c>
      <c r="H727" s="92">
        <v>-1530</v>
      </c>
      <c r="R727" s="92">
        <v>-2634</v>
      </c>
      <c r="S727" s="92">
        <v>1104</v>
      </c>
    </row>
    <row r="728" spans="1:19">
      <c r="A728" s="83" t="s">
        <v>76</v>
      </c>
      <c r="B728" s="85">
        <v>42912</v>
      </c>
      <c r="C728" s="86" t="s">
        <v>401</v>
      </c>
      <c r="D728" s="87" t="s">
        <v>402</v>
      </c>
      <c r="E728" s="92">
        <v>12395</v>
      </c>
      <c r="F728" s="92">
        <v>11866</v>
      </c>
      <c r="G728" s="92">
        <v>9242</v>
      </c>
      <c r="H728" s="92">
        <v>-2624</v>
      </c>
      <c r="R728" s="92">
        <v>-3582</v>
      </c>
      <c r="S728" s="92">
        <v>958</v>
      </c>
    </row>
    <row r="729" spans="1:19">
      <c r="A729" s="83" t="s">
        <v>76</v>
      </c>
      <c r="B729" s="85">
        <v>42913</v>
      </c>
      <c r="C729" s="86" t="s">
        <v>401</v>
      </c>
      <c r="D729" s="87" t="s">
        <v>402</v>
      </c>
      <c r="E729" s="92">
        <v>11727</v>
      </c>
      <c r="F729" s="92">
        <v>11568</v>
      </c>
      <c r="G729" s="92">
        <v>8852</v>
      </c>
      <c r="H729" s="92">
        <v>-2716</v>
      </c>
      <c r="R729" s="92">
        <v>-3550</v>
      </c>
      <c r="S729" s="92">
        <v>834</v>
      </c>
    </row>
    <row r="730" spans="1:19">
      <c r="A730" s="83" t="s">
        <v>76</v>
      </c>
      <c r="B730" s="85">
        <v>42914</v>
      </c>
      <c r="C730" s="86" t="s">
        <v>401</v>
      </c>
      <c r="D730" s="87" t="s">
        <v>402</v>
      </c>
      <c r="E730" s="92">
        <v>11724</v>
      </c>
      <c r="F730" s="92">
        <v>11364</v>
      </c>
      <c r="G730" s="92">
        <v>5901</v>
      </c>
      <c r="H730" s="92">
        <v>-5463</v>
      </c>
      <c r="R730" s="92">
        <v>-6272</v>
      </c>
      <c r="S730" s="92">
        <v>809</v>
      </c>
    </row>
    <row r="731" spans="1:19">
      <c r="A731" s="83" t="s">
        <v>76</v>
      </c>
      <c r="B731" s="85">
        <v>42915</v>
      </c>
      <c r="C731" s="86" t="s">
        <v>401</v>
      </c>
      <c r="D731" s="87" t="s">
        <v>402</v>
      </c>
      <c r="E731" s="92">
        <v>11841</v>
      </c>
      <c r="F731" s="92">
        <v>11625</v>
      </c>
      <c r="G731" s="92">
        <v>6140</v>
      </c>
      <c r="H731" s="92">
        <v>-5485</v>
      </c>
      <c r="R731" s="92">
        <v>-6421</v>
      </c>
      <c r="S731" s="92">
        <v>936</v>
      </c>
    </row>
    <row r="732" spans="1:19">
      <c r="A732" s="83" t="s">
        <v>76</v>
      </c>
      <c r="B732" s="85">
        <v>42916</v>
      </c>
      <c r="C732" s="86" t="s">
        <v>401</v>
      </c>
      <c r="D732" s="87" t="s">
        <v>402</v>
      </c>
      <c r="E732" s="92">
        <v>11984</v>
      </c>
      <c r="F732" s="92">
        <v>11971</v>
      </c>
      <c r="G732" s="92">
        <v>6579</v>
      </c>
      <c r="H732" s="92">
        <v>-5392</v>
      </c>
      <c r="R732" s="92">
        <v>-6259</v>
      </c>
      <c r="S732" s="92">
        <v>867</v>
      </c>
    </row>
    <row r="733" spans="1:19">
      <c r="A733" s="83" t="s">
        <v>76</v>
      </c>
      <c r="B733" s="85">
        <v>42917</v>
      </c>
      <c r="C733" s="86" t="s">
        <v>401</v>
      </c>
      <c r="D733" s="87" t="s">
        <v>402</v>
      </c>
      <c r="E733" s="92">
        <v>10848</v>
      </c>
      <c r="F733" s="92">
        <v>10603</v>
      </c>
      <c r="G733" s="92">
        <v>4447</v>
      </c>
      <c r="H733" s="92">
        <v>-6156</v>
      </c>
      <c r="R733" s="92">
        <v>-6837</v>
      </c>
      <c r="S733" s="92">
        <v>681</v>
      </c>
    </row>
    <row r="734" spans="1:19">
      <c r="A734" s="83" t="s">
        <v>76</v>
      </c>
      <c r="B734" s="85">
        <v>42918</v>
      </c>
      <c r="C734" s="86" t="s">
        <v>401</v>
      </c>
      <c r="D734" s="87" t="s">
        <v>402</v>
      </c>
      <c r="E734" s="92">
        <v>10705</v>
      </c>
      <c r="F734" s="92">
        <v>10545</v>
      </c>
      <c r="G734" s="92">
        <v>5445</v>
      </c>
      <c r="H734" s="92">
        <v>-5100</v>
      </c>
      <c r="R734" s="92">
        <v>-5845</v>
      </c>
      <c r="S734" s="92">
        <v>745</v>
      </c>
    </row>
    <row r="735" spans="1:19">
      <c r="A735" s="83" t="s">
        <v>76</v>
      </c>
      <c r="B735" s="85">
        <v>42919</v>
      </c>
      <c r="C735" s="86" t="s">
        <v>401</v>
      </c>
      <c r="D735" s="87" t="s">
        <v>402</v>
      </c>
      <c r="E735" s="92">
        <v>11150</v>
      </c>
      <c r="F735" s="92">
        <v>10805</v>
      </c>
      <c r="G735" s="92">
        <v>4192</v>
      </c>
      <c r="H735" s="92">
        <v>-6613</v>
      </c>
      <c r="R735" s="92">
        <v>-7357</v>
      </c>
      <c r="S735" s="92">
        <v>744</v>
      </c>
    </row>
    <row r="736" spans="1:19">
      <c r="A736" s="83" t="s">
        <v>76</v>
      </c>
      <c r="B736" s="85">
        <v>42920</v>
      </c>
      <c r="C736" s="86" t="s">
        <v>401</v>
      </c>
      <c r="D736" s="87" t="s">
        <v>402</v>
      </c>
      <c r="E736" s="92">
        <v>10521</v>
      </c>
      <c r="F736" s="92">
        <v>10366</v>
      </c>
      <c r="G736" s="92">
        <v>3821</v>
      </c>
      <c r="H736" s="92">
        <v>-6545</v>
      </c>
      <c r="R736" s="92">
        <v>-7381</v>
      </c>
      <c r="S736" s="92">
        <v>836</v>
      </c>
    </row>
    <row r="737" spans="1:19">
      <c r="A737" s="83" t="s">
        <v>76</v>
      </c>
      <c r="B737" s="85">
        <v>42921</v>
      </c>
      <c r="C737" s="86" t="s">
        <v>401</v>
      </c>
      <c r="D737" s="87" t="s">
        <v>402</v>
      </c>
      <c r="E737" s="92">
        <v>12034</v>
      </c>
      <c r="F737" s="92">
        <v>11767</v>
      </c>
      <c r="G737" s="92">
        <v>5883</v>
      </c>
      <c r="H737" s="92">
        <v>-5884</v>
      </c>
      <c r="R737" s="92">
        <v>-7025</v>
      </c>
      <c r="S737" s="92">
        <v>1141</v>
      </c>
    </row>
    <row r="738" spans="1:19">
      <c r="A738" s="83" t="s">
        <v>76</v>
      </c>
      <c r="B738" s="85">
        <v>42922</v>
      </c>
      <c r="C738" s="86" t="s">
        <v>401</v>
      </c>
      <c r="D738" s="87" t="s">
        <v>402</v>
      </c>
      <c r="E738" s="92">
        <v>12215</v>
      </c>
      <c r="F738" s="92">
        <v>12280</v>
      </c>
      <c r="G738" s="92">
        <v>5928</v>
      </c>
      <c r="H738" s="92">
        <v>-6352</v>
      </c>
      <c r="R738" s="92">
        <v>-7209</v>
      </c>
      <c r="S738" s="92">
        <v>857</v>
      </c>
    </row>
    <row r="739" spans="1:19">
      <c r="A739" s="83" t="s">
        <v>76</v>
      </c>
      <c r="B739" s="85">
        <v>42923</v>
      </c>
      <c r="C739" s="86" t="s">
        <v>401</v>
      </c>
      <c r="D739" s="87" t="s">
        <v>402</v>
      </c>
      <c r="E739" s="92">
        <v>11655</v>
      </c>
      <c r="F739" s="92">
        <v>11719</v>
      </c>
      <c r="G739" s="92">
        <v>4194</v>
      </c>
      <c r="H739" s="92">
        <v>-7525</v>
      </c>
      <c r="R739" s="92">
        <v>-8736</v>
      </c>
      <c r="S739" s="92">
        <v>1211</v>
      </c>
    </row>
    <row r="740" spans="1:19">
      <c r="A740" s="83" t="s">
        <v>76</v>
      </c>
      <c r="B740" s="85">
        <v>42924</v>
      </c>
      <c r="C740" s="86" t="s">
        <v>401</v>
      </c>
      <c r="D740" s="87" t="s">
        <v>402</v>
      </c>
      <c r="E740" s="92">
        <v>10750</v>
      </c>
      <c r="F740" s="92">
        <v>11121</v>
      </c>
      <c r="G740" s="92">
        <v>5604</v>
      </c>
      <c r="H740" s="92">
        <v>-5517</v>
      </c>
      <c r="R740" s="92">
        <v>-6595</v>
      </c>
      <c r="S740" s="92">
        <v>1078</v>
      </c>
    </row>
    <row r="741" spans="1:19">
      <c r="A741" s="83" t="s">
        <v>76</v>
      </c>
      <c r="B741" s="85">
        <v>42925</v>
      </c>
      <c r="C741" s="86" t="s">
        <v>401</v>
      </c>
      <c r="D741" s="87" t="s">
        <v>402</v>
      </c>
      <c r="E741" s="92">
        <v>10639</v>
      </c>
      <c r="F741" s="92">
        <v>11036</v>
      </c>
      <c r="G741" s="92">
        <v>3858</v>
      </c>
      <c r="H741" s="92">
        <v>-7178</v>
      </c>
      <c r="R741" s="92">
        <v>-8290</v>
      </c>
      <c r="S741" s="92">
        <v>1112</v>
      </c>
    </row>
    <row r="742" spans="1:19">
      <c r="A742" s="83" t="s">
        <v>76</v>
      </c>
      <c r="B742" s="85">
        <v>42926</v>
      </c>
      <c r="C742" s="86" t="s">
        <v>401</v>
      </c>
      <c r="D742" s="87" t="s">
        <v>402</v>
      </c>
      <c r="E742" s="92">
        <v>11602</v>
      </c>
      <c r="F742" s="92">
        <v>11721</v>
      </c>
      <c r="G742" s="92">
        <v>3372</v>
      </c>
      <c r="H742" s="92">
        <v>-8349</v>
      </c>
      <c r="R742" s="92">
        <v>-9558</v>
      </c>
      <c r="S742" s="92">
        <v>1209</v>
      </c>
    </row>
    <row r="743" spans="1:19">
      <c r="A743" s="83" t="s">
        <v>76</v>
      </c>
      <c r="B743" s="85">
        <v>42927</v>
      </c>
      <c r="C743" s="86" t="s">
        <v>401</v>
      </c>
      <c r="D743" s="87" t="s">
        <v>402</v>
      </c>
      <c r="E743" s="92">
        <v>11698</v>
      </c>
      <c r="F743" s="92">
        <v>11727</v>
      </c>
      <c r="G743" s="92">
        <v>3850</v>
      </c>
      <c r="H743" s="92">
        <v>-7877</v>
      </c>
      <c r="R743" s="92">
        <v>-8935</v>
      </c>
      <c r="S743" s="92">
        <v>1058</v>
      </c>
    </row>
    <row r="744" spans="1:19">
      <c r="A744" s="83" t="s">
        <v>76</v>
      </c>
      <c r="B744" s="85">
        <v>42928</v>
      </c>
      <c r="C744" s="86" t="s">
        <v>401</v>
      </c>
      <c r="D744" s="87" t="s">
        <v>402</v>
      </c>
      <c r="E744" s="92">
        <v>11812</v>
      </c>
      <c r="F744" s="92">
        <v>11907</v>
      </c>
      <c r="G744" s="92">
        <v>4268</v>
      </c>
      <c r="H744" s="92">
        <v>-7639</v>
      </c>
      <c r="R744" s="92">
        <v>-8814</v>
      </c>
      <c r="S744" s="92">
        <v>1175</v>
      </c>
    </row>
    <row r="745" spans="1:19">
      <c r="A745" s="83" t="s">
        <v>76</v>
      </c>
      <c r="B745" s="85">
        <v>42929</v>
      </c>
      <c r="C745" s="86" t="s">
        <v>401</v>
      </c>
      <c r="D745" s="87" t="s">
        <v>402</v>
      </c>
      <c r="E745" s="92">
        <v>11710</v>
      </c>
      <c r="F745" s="92">
        <v>11707</v>
      </c>
      <c r="G745" s="92">
        <v>3329</v>
      </c>
      <c r="H745" s="92">
        <v>-8378</v>
      </c>
      <c r="R745" s="92">
        <v>-9597</v>
      </c>
      <c r="S745" s="92">
        <v>1219</v>
      </c>
    </row>
    <row r="746" spans="1:19">
      <c r="A746" s="83" t="s">
        <v>76</v>
      </c>
      <c r="B746" s="85">
        <v>42930</v>
      </c>
      <c r="C746" s="86" t="s">
        <v>401</v>
      </c>
      <c r="D746" s="87" t="s">
        <v>402</v>
      </c>
      <c r="E746" s="92">
        <v>11782</v>
      </c>
      <c r="F746" s="92">
        <v>11779</v>
      </c>
      <c r="G746" s="92">
        <v>4472</v>
      </c>
      <c r="H746" s="92">
        <v>-7307</v>
      </c>
      <c r="R746" s="92">
        <v>-8470</v>
      </c>
      <c r="S746" s="92">
        <v>1163</v>
      </c>
    </row>
    <row r="747" spans="1:19">
      <c r="A747" s="83" t="s">
        <v>76</v>
      </c>
      <c r="B747" s="85">
        <v>42931</v>
      </c>
      <c r="C747" s="86" t="s">
        <v>401</v>
      </c>
      <c r="D747" s="87" t="s">
        <v>402</v>
      </c>
      <c r="E747" s="92">
        <v>10743</v>
      </c>
      <c r="F747" s="92">
        <v>10867</v>
      </c>
      <c r="G747" s="92">
        <v>3876</v>
      </c>
      <c r="H747" s="92">
        <v>-6991</v>
      </c>
      <c r="R747" s="92">
        <v>-8078</v>
      </c>
      <c r="S747" s="92">
        <v>1087</v>
      </c>
    </row>
    <row r="748" spans="1:19">
      <c r="A748" s="83" t="s">
        <v>76</v>
      </c>
      <c r="B748" s="85">
        <v>42932</v>
      </c>
      <c r="C748" s="86" t="s">
        <v>401</v>
      </c>
      <c r="D748" s="87" t="s">
        <v>402</v>
      </c>
      <c r="E748" s="92">
        <v>10563</v>
      </c>
      <c r="F748" s="92">
        <v>10465</v>
      </c>
      <c r="G748" s="92">
        <v>3170</v>
      </c>
      <c r="H748" s="92">
        <v>-7295</v>
      </c>
      <c r="R748" s="92">
        <v>-8430</v>
      </c>
      <c r="S748" s="92">
        <v>1135</v>
      </c>
    </row>
    <row r="749" spans="1:19">
      <c r="A749" s="83" t="s">
        <v>76</v>
      </c>
      <c r="B749" s="85">
        <v>42933</v>
      </c>
      <c r="C749" s="86" t="s">
        <v>401</v>
      </c>
      <c r="D749" s="87" t="s">
        <v>402</v>
      </c>
      <c r="E749" s="92">
        <v>11731</v>
      </c>
      <c r="F749" s="92">
        <v>11544</v>
      </c>
      <c r="G749" s="92">
        <v>4281</v>
      </c>
      <c r="H749" s="92">
        <v>-7263</v>
      </c>
      <c r="R749" s="92">
        <v>-8405</v>
      </c>
      <c r="S749" s="92">
        <v>1142</v>
      </c>
    </row>
    <row r="750" spans="1:19">
      <c r="A750" s="83" t="s">
        <v>76</v>
      </c>
      <c r="B750" s="85">
        <v>42934</v>
      </c>
      <c r="C750" s="86" t="s">
        <v>401</v>
      </c>
      <c r="D750" s="87" t="s">
        <v>402</v>
      </c>
      <c r="E750" s="92">
        <v>11956</v>
      </c>
      <c r="F750" s="92">
        <v>11912</v>
      </c>
      <c r="G750" s="92">
        <v>4849</v>
      </c>
      <c r="H750" s="92">
        <v>-7063</v>
      </c>
      <c r="R750" s="92">
        <v>-8273</v>
      </c>
      <c r="S750" s="92">
        <v>1210</v>
      </c>
    </row>
    <row r="751" spans="1:19">
      <c r="A751" s="83" t="s">
        <v>76</v>
      </c>
      <c r="B751" s="85">
        <v>42935</v>
      </c>
      <c r="C751" s="86" t="s">
        <v>401</v>
      </c>
      <c r="D751" s="87" t="s">
        <v>402</v>
      </c>
      <c r="E751" s="92">
        <v>11982</v>
      </c>
      <c r="F751" s="92">
        <v>11753</v>
      </c>
      <c r="G751" s="92">
        <v>3641</v>
      </c>
      <c r="H751" s="92">
        <v>-8112</v>
      </c>
      <c r="R751" s="92">
        <v>-9361</v>
      </c>
      <c r="S751" s="92">
        <v>1249</v>
      </c>
    </row>
    <row r="752" spans="1:19">
      <c r="A752" s="83" t="s">
        <v>76</v>
      </c>
      <c r="B752" s="85">
        <v>42936</v>
      </c>
      <c r="C752" s="86" t="s">
        <v>401</v>
      </c>
      <c r="D752" s="87" t="s">
        <v>402</v>
      </c>
      <c r="E752" s="92">
        <v>11741</v>
      </c>
      <c r="F752" s="92">
        <v>11624</v>
      </c>
      <c r="G752" s="92">
        <v>3979</v>
      </c>
      <c r="H752" s="92">
        <v>-7645</v>
      </c>
      <c r="R752" s="92">
        <v>-8905</v>
      </c>
      <c r="S752" s="92">
        <v>1260</v>
      </c>
    </row>
    <row r="753" spans="1:19">
      <c r="A753" s="83" t="s">
        <v>76</v>
      </c>
      <c r="B753" s="85">
        <v>42937</v>
      </c>
      <c r="C753" s="86" t="s">
        <v>401</v>
      </c>
      <c r="D753" s="87" t="s">
        <v>402</v>
      </c>
      <c r="E753" s="92">
        <v>11808</v>
      </c>
      <c r="F753" s="92">
        <v>11593</v>
      </c>
      <c r="G753" s="92">
        <v>3596</v>
      </c>
      <c r="H753" s="92">
        <v>-7997</v>
      </c>
      <c r="R753" s="92">
        <v>-9285</v>
      </c>
      <c r="S753" s="92">
        <v>1288</v>
      </c>
    </row>
    <row r="754" spans="1:19">
      <c r="A754" s="83" t="s">
        <v>76</v>
      </c>
      <c r="B754" s="85">
        <v>42938</v>
      </c>
      <c r="C754" s="86" t="s">
        <v>401</v>
      </c>
      <c r="D754" s="87" t="s">
        <v>402</v>
      </c>
      <c r="E754" s="92">
        <v>11223</v>
      </c>
      <c r="F754" s="92">
        <v>11377</v>
      </c>
      <c r="G754" s="92">
        <v>4288</v>
      </c>
      <c r="H754" s="92">
        <v>-7089</v>
      </c>
      <c r="R754" s="92">
        <v>-8249</v>
      </c>
      <c r="S754" s="92">
        <v>1160</v>
      </c>
    </row>
    <row r="755" spans="1:19">
      <c r="A755" s="83" t="s">
        <v>76</v>
      </c>
      <c r="B755" s="85">
        <v>42939</v>
      </c>
      <c r="C755" s="86" t="s">
        <v>401</v>
      </c>
      <c r="D755" s="87" t="s">
        <v>402</v>
      </c>
      <c r="E755" s="92">
        <v>11043</v>
      </c>
      <c r="F755" s="92">
        <v>10935</v>
      </c>
      <c r="G755" s="92">
        <v>3375</v>
      </c>
      <c r="H755" s="92">
        <v>-7560</v>
      </c>
      <c r="R755" s="92">
        <v>-8755</v>
      </c>
      <c r="S755" s="92">
        <v>1195</v>
      </c>
    </row>
    <row r="756" spans="1:19">
      <c r="A756" s="83" t="s">
        <v>76</v>
      </c>
      <c r="B756" s="85">
        <v>42940</v>
      </c>
      <c r="C756" s="86" t="s">
        <v>401</v>
      </c>
      <c r="D756" s="87" t="s">
        <v>402</v>
      </c>
      <c r="E756" s="92">
        <v>12220</v>
      </c>
      <c r="F756" s="92">
        <v>12092</v>
      </c>
      <c r="G756" s="92">
        <v>4801</v>
      </c>
      <c r="H756" s="92">
        <v>-7291</v>
      </c>
      <c r="R756" s="92">
        <v>-8760</v>
      </c>
      <c r="S756" s="92">
        <v>1469</v>
      </c>
    </row>
    <row r="757" spans="1:19">
      <c r="A757" s="83" t="s">
        <v>76</v>
      </c>
      <c r="B757" s="85">
        <v>42941</v>
      </c>
      <c r="C757" s="86" t="s">
        <v>401</v>
      </c>
      <c r="D757" s="87" t="s">
        <v>402</v>
      </c>
      <c r="E757" s="92">
        <v>12446</v>
      </c>
      <c r="F757" s="92">
        <v>12355</v>
      </c>
      <c r="G757" s="92">
        <v>4387</v>
      </c>
      <c r="H757" s="92">
        <v>-7968</v>
      </c>
      <c r="R757" s="92">
        <v>-9364</v>
      </c>
      <c r="S757" s="92">
        <v>1396</v>
      </c>
    </row>
    <row r="758" spans="1:19">
      <c r="A758" s="83" t="s">
        <v>76</v>
      </c>
      <c r="B758" s="85">
        <v>42942</v>
      </c>
      <c r="C758" s="86" t="s">
        <v>401</v>
      </c>
      <c r="D758" s="87" t="s">
        <v>402</v>
      </c>
      <c r="E758" s="92">
        <v>12485</v>
      </c>
      <c r="F758" s="92">
        <v>12282</v>
      </c>
      <c r="G758" s="92">
        <v>5185</v>
      </c>
      <c r="H758" s="92">
        <v>-7097</v>
      </c>
      <c r="R758" s="92">
        <v>-8539</v>
      </c>
      <c r="S758" s="92">
        <v>1442</v>
      </c>
    </row>
    <row r="759" spans="1:19">
      <c r="A759" s="83" t="s">
        <v>76</v>
      </c>
      <c r="B759" s="85">
        <v>42943</v>
      </c>
      <c r="C759" s="86" t="s">
        <v>401</v>
      </c>
      <c r="D759" s="87" t="s">
        <v>402</v>
      </c>
      <c r="E759" s="92">
        <v>11909</v>
      </c>
      <c r="F759" s="92">
        <v>11713</v>
      </c>
      <c r="G759" s="92">
        <v>3526</v>
      </c>
      <c r="H759" s="92">
        <v>-8187</v>
      </c>
      <c r="R759" s="92">
        <v>-9426</v>
      </c>
      <c r="S759" s="92">
        <v>1239</v>
      </c>
    </row>
    <row r="760" spans="1:19">
      <c r="A760" s="83" t="s">
        <v>76</v>
      </c>
      <c r="B760" s="85">
        <v>42944</v>
      </c>
      <c r="C760" s="86" t="s">
        <v>401</v>
      </c>
      <c r="D760" s="87" t="s">
        <v>402</v>
      </c>
      <c r="E760" s="92">
        <v>11857</v>
      </c>
      <c r="F760" s="92">
        <v>11615</v>
      </c>
      <c r="G760" s="92">
        <v>3865</v>
      </c>
      <c r="H760" s="92">
        <v>-7750</v>
      </c>
      <c r="R760" s="92">
        <v>-9034</v>
      </c>
      <c r="S760" s="92">
        <v>1284</v>
      </c>
    </row>
    <row r="761" spans="1:19">
      <c r="A761" s="83" t="s">
        <v>76</v>
      </c>
      <c r="B761" s="85">
        <v>42945</v>
      </c>
      <c r="C761" s="86" t="s">
        <v>401</v>
      </c>
      <c r="D761" s="87" t="s">
        <v>402</v>
      </c>
      <c r="E761" s="92">
        <v>11071</v>
      </c>
      <c r="F761" s="92">
        <v>11110</v>
      </c>
      <c r="G761" s="92">
        <v>3645</v>
      </c>
      <c r="H761" s="92">
        <v>-7465</v>
      </c>
      <c r="R761" s="92">
        <v>-8632</v>
      </c>
      <c r="S761" s="92">
        <v>1167</v>
      </c>
    </row>
    <row r="762" spans="1:19">
      <c r="A762" s="83" t="s">
        <v>76</v>
      </c>
      <c r="B762" s="85">
        <v>42946</v>
      </c>
      <c r="C762" s="86" t="s">
        <v>401</v>
      </c>
      <c r="D762" s="87" t="s">
        <v>402</v>
      </c>
      <c r="E762" s="92">
        <v>11127</v>
      </c>
      <c r="F762" s="92">
        <v>11014</v>
      </c>
      <c r="G762" s="92">
        <v>3940</v>
      </c>
      <c r="H762" s="92">
        <v>-7074</v>
      </c>
      <c r="R762" s="92">
        <v>-8112</v>
      </c>
      <c r="S762" s="92">
        <v>1038</v>
      </c>
    </row>
    <row r="763" spans="1:19">
      <c r="A763" s="83" t="s">
        <v>76</v>
      </c>
      <c r="B763" s="85">
        <v>42947</v>
      </c>
      <c r="C763" s="86" t="s">
        <v>401</v>
      </c>
      <c r="D763" s="87" t="s">
        <v>402</v>
      </c>
      <c r="E763" s="92">
        <v>12289</v>
      </c>
      <c r="F763" s="92">
        <v>12281</v>
      </c>
      <c r="G763" s="92">
        <v>4795</v>
      </c>
      <c r="H763" s="92">
        <v>-7486</v>
      </c>
      <c r="R763" s="92">
        <v>-8719</v>
      </c>
      <c r="S763" s="92">
        <v>1233</v>
      </c>
    </row>
    <row r="764" spans="1:19">
      <c r="A764" s="83" t="s">
        <v>76</v>
      </c>
      <c r="B764" s="85">
        <v>42948</v>
      </c>
      <c r="C764" s="86" t="s">
        <v>401</v>
      </c>
      <c r="D764" s="87" t="s">
        <v>402</v>
      </c>
      <c r="E764" s="92">
        <v>12796</v>
      </c>
      <c r="F764" s="92">
        <v>12746</v>
      </c>
      <c r="G764" s="92">
        <v>4758</v>
      </c>
      <c r="H764" s="92">
        <v>-7988</v>
      </c>
      <c r="R764" s="92">
        <v>-9345</v>
      </c>
      <c r="S764" s="92">
        <v>1357</v>
      </c>
    </row>
    <row r="765" spans="1:19">
      <c r="A765" s="83" t="s">
        <v>76</v>
      </c>
      <c r="B765" s="85">
        <v>42949</v>
      </c>
      <c r="C765" s="86" t="s">
        <v>401</v>
      </c>
      <c r="D765" s="87" t="s">
        <v>402</v>
      </c>
      <c r="E765" s="92">
        <v>13475</v>
      </c>
      <c r="F765" s="92">
        <v>13069</v>
      </c>
      <c r="G765" s="92">
        <v>6144</v>
      </c>
      <c r="H765" s="92">
        <v>-6925</v>
      </c>
      <c r="R765" s="92">
        <v>-8429</v>
      </c>
      <c r="S765" s="92">
        <v>1504</v>
      </c>
    </row>
    <row r="766" spans="1:19">
      <c r="A766" s="83" t="s">
        <v>76</v>
      </c>
      <c r="B766" s="85">
        <v>42950</v>
      </c>
      <c r="C766" s="86" t="s">
        <v>401</v>
      </c>
      <c r="D766" s="87" t="s">
        <v>402</v>
      </c>
      <c r="E766" s="92">
        <v>13748</v>
      </c>
      <c r="F766" s="92">
        <v>13499</v>
      </c>
      <c r="G766" s="92">
        <v>6721</v>
      </c>
      <c r="H766" s="92">
        <v>-6778</v>
      </c>
      <c r="R766" s="92">
        <v>-8249</v>
      </c>
      <c r="S766" s="92">
        <v>1471</v>
      </c>
    </row>
    <row r="767" spans="1:19">
      <c r="A767" s="83" t="s">
        <v>76</v>
      </c>
      <c r="B767" s="85">
        <v>42951</v>
      </c>
      <c r="C767" s="86" t="s">
        <v>401</v>
      </c>
      <c r="D767" s="87" t="s">
        <v>402</v>
      </c>
      <c r="E767" s="92">
        <v>13152</v>
      </c>
      <c r="F767" s="92">
        <v>13259</v>
      </c>
      <c r="G767" s="92">
        <v>5118</v>
      </c>
      <c r="H767" s="92">
        <v>-8141</v>
      </c>
      <c r="R767" s="92">
        <v>-9655</v>
      </c>
      <c r="S767" s="92">
        <v>1514</v>
      </c>
    </row>
    <row r="768" spans="1:19">
      <c r="A768" s="83" t="s">
        <v>76</v>
      </c>
      <c r="B768" s="85">
        <v>42952</v>
      </c>
      <c r="C768" s="86" t="s">
        <v>401</v>
      </c>
      <c r="D768" s="87" t="s">
        <v>402</v>
      </c>
      <c r="E768" s="92">
        <v>11914</v>
      </c>
      <c r="F768" s="92">
        <v>11788</v>
      </c>
      <c r="G768" s="92">
        <v>4420</v>
      </c>
      <c r="H768" s="92">
        <v>-7368</v>
      </c>
      <c r="R768" s="92">
        <v>-8607</v>
      </c>
      <c r="S768" s="92">
        <v>1239</v>
      </c>
    </row>
    <row r="769" spans="1:19">
      <c r="A769" s="83" t="s">
        <v>76</v>
      </c>
      <c r="B769" s="85">
        <v>42953</v>
      </c>
      <c r="C769" s="86" t="s">
        <v>401</v>
      </c>
      <c r="D769" s="87" t="s">
        <v>402</v>
      </c>
      <c r="E769" s="92">
        <v>11950</v>
      </c>
      <c r="F769" s="92">
        <v>11484</v>
      </c>
      <c r="G769" s="92">
        <v>3499</v>
      </c>
      <c r="H769" s="92">
        <v>-7985</v>
      </c>
      <c r="R769" s="92">
        <v>-9343</v>
      </c>
      <c r="S769" s="92">
        <v>1358</v>
      </c>
    </row>
    <row r="770" spans="1:19">
      <c r="A770" s="83" t="s">
        <v>76</v>
      </c>
      <c r="B770" s="85">
        <v>42954</v>
      </c>
      <c r="C770" s="86" t="s">
        <v>401</v>
      </c>
      <c r="D770" s="87" t="s">
        <v>402</v>
      </c>
      <c r="E770" s="92">
        <v>13228</v>
      </c>
      <c r="F770" s="92">
        <v>12651</v>
      </c>
      <c r="G770" s="92">
        <v>5768</v>
      </c>
      <c r="H770" s="92">
        <v>-6883</v>
      </c>
      <c r="R770" s="92">
        <v>-8320</v>
      </c>
      <c r="S770" s="92">
        <v>1437</v>
      </c>
    </row>
    <row r="771" spans="1:19">
      <c r="A771" s="83" t="s">
        <v>76</v>
      </c>
      <c r="B771" s="85">
        <v>42955</v>
      </c>
      <c r="C771" s="86" t="s">
        <v>401</v>
      </c>
      <c r="D771" s="87" t="s">
        <v>402</v>
      </c>
      <c r="E771" s="92">
        <v>13011</v>
      </c>
      <c r="F771" s="92">
        <v>12961</v>
      </c>
      <c r="G771" s="92">
        <v>5581</v>
      </c>
      <c r="H771" s="92">
        <v>-7380</v>
      </c>
      <c r="R771" s="92">
        <v>-8867</v>
      </c>
      <c r="S771" s="92">
        <v>1487</v>
      </c>
    </row>
    <row r="772" spans="1:19">
      <c r="A772" s="83" t="s">
        <v>76</v>
      </c>
      <c r="B772" s="85">
        <v>42956</v>
      </c>
      <c r="C772" s="86" t="s">
        <v>401</v>
      </c>
      <c r="D772" s="87" t="s">
        <v>402</v>
      </c>
      <c r="E772" s="92">
        <v>13310</v>
      </c>
      <c r="F772" s="92">
        <v>13369</v>
      </c>
      <c r="G772" s="92">
        <v>5971</v>
      </c>
      <c r="H772" s="92">
        <v>-7398</v>
      </c>
      <c r="R772" s="92">
        <v>-8934</v>
      </c>
      <c r="S772" s="92">
        <v>1536</v>
      </c>
    </row>
    <row r="773" spans="1:19">
      <c r="A773" s="83" t="s">
        <v>76</v>
      </c>
      <c r="B773" s="85">
        <v>42957</v>
      </c>
      <c r="C773" s="86" t="s">
        <v>401</v>
      </c>
      <c r="D773" s="87" t="s">
        <v>402</v>
      </c>
      <c r="E773" s="92">
        <v>13218</v>
      </c>
      <c r="F773" s="92">
        <v>13042</v>
      </c>
      <c r="G773" s="92">
        <v>5513</v>
      </c>
      <c r="H773" s="92">
        <v>-7529</v>
      </c>
      <c r="R773" s="92">
        <v>-8971</v>
      </c>
      <c r="S773" s="92">
        <v>1442</v>
      </c>
    </row>
    <row r="774" spans="1:19">
      <c r="A774" s="83" t="s">
        <v>76</v>
      </c>
      <c r="B774" s="85">
        <v>42958</v>
      </c>
      <c r="C774" s="86" t="s">
        <v>401</v>
      </c>
      <c r="D774" s="87" t="s">
        <v>402</v>
      </c>
      <c r="E774" s="92">
        <v>12772</v>
      </c>
      <c r="F774" s="92">
        <v>12189</v>
      </c>
      <c r="G774" s="92">
        <v>5172</v>
      </c>
      <c r="H774" s="92">
        <v>-7017</v>
      </c>
      <c r="R774" s="92">
        <v>-8420</v>
      </c>
      <c r="S774" s="92">
        <v>1403</v>
      </c>
    </row>
    <row r="775" spans="1:19">
      <c r="A775" s="83" t="s">
        <v>76</v>
      </c>
      <c r="B775" s="85">
        <v>42959</v>
      </c>
      <c r="C775" s="86" t="s">
        <v>401</v>
      </c>
      <c r="D775" s="87" t="s">
        <v>402</v>
      </c>
      <c r="E775" s="92">
        <v>11235</v>
      </c>
      <c r="F775" s="92">
        <v>10907</v>
      </c>
      <c r="G775" s="92">
        <v>3009</v>
      </c>
      <c r="H775" s="92">
        <v>-7898</v>
      </c>
      <c r="R775" s="92">
        <v>-9229</v>
      </c>
      <c r="S775" s="92">
        <v>1331</v>
      </c>
    </row>
    <row r="776" spans="1:19">
      <c r="A776" s="83" t="s">
        <v>76</v>
      </c>
      <c r="B776" s="85">
        <v>42960</v>
      </c>
      <c r="C776" s="86" t="s">
        <v>401</v>
      </c>
      <c r="D776" s="87" t="s">
        <v>402</v>
      </c>
      <c r="E776" s="92">
        <v>10733</v>
      </c>
      <c r="F776" s="92">
        <v>10626</v>
      </c>
      <c r="G776" s="92">
        <v>2555</v>
      </c>
      <c r="H776" s="92">
        <v>-8071</v>
      </c>
      <c r="R776" s="92">
        <v>-9377</v>
      </c>
      <c r="S776" s="92">
        <v>1306</v>
      </c>
    </row>
    <row r="777" spans="1:19">
      <c r="A777" s="83" t="s">
        <v>76</v>
      </c>
      <c r="B777" s="85">
        <v>42961</v>
      </c>
      <c r="C777" s="86" t="s">
        <v>401</v>
      </c>
      <c r="D777" s="87" t="s">
        <v>402</v>
      </c>
      <c r="E777" s="92">
        <v>11795</v>
      </c>
      <c r="F777" s="92">
        <v>11457</v>
      </c>
      <c r="G777" s="92">
        <v>3988</v>
      </c>
      <c r="H777" s="92">
        <v>-7469</v>
      </c>
      <c r="R777" s="92">
        <v>-8455</v>
      </c>
      <c r="S777" s="92">
        <v>986</v>
      </c>
    </row>
    <row r="778" spans="1:19">
      <c r="A778" s="83" t="s">
        <v>76</v>
      </c>
      <c r="B778" s="85">
        <v>42962</v>
      </c>
      <c r="C778" s="86" t="s">
        <v>401</v>
      </c>
      <c r="D778" s="87" t="s">
        <v>402</v>
      </c>
      <c r="E778" s="92">
        <v>11842</v>
      </c>
      <c r="F778" s="92">
        <v>11703</v>
      </c>
      <c r="G778" s="92">
        <v>4207</v>
      </c>
      <c r="H778" s="92">
        <v>-7496</v>
      </c>
      <c r="R778" s="92">
        <v>-8633</v>
      </c>
      <c r="S778" s="92">
        <v>1137</v>
      </c>
    </row>
    <row r="779" spans="1:19">
      <c r="A779" s="83" t="s">
        <v>76</v>
      </c>
      <c r="B779" s="85">
        <v>42963</v>
      </c>
      <c r="C779" s="86" t="s">
        <v>401</v>
      </c>
      <c r="D779" s="87" t="s">
        <v>402</v>
      </c>
      <c r="E779" s="92">
        <v>12024</v>
      </c>
      <c r="F779" s="92">
        <v>11854</v>
      </c>
      <c r="G779" s="92">
        <v>4250</v>
      </c>
      <c r="H779" s="92">
        <v>-7604</v>
      </c>
      <c r="R779" s="92">
        <v>-8921</v>
      </c>
      <c r="S779" s="92">
        <v>1317</v>
      </c>
    </row>
    <row r="780" spans="1:19">
      <c r="A780" s="83" t="s">
        <v>76</v>
      </c>
      <c r="B780" s="85">
        <v>42964</v>
      </c>
      <c r="C780" s="86" t="s">
        <v>401</v>
      </c>
      <c r="D780" s="87" t="s">
        <v>402</v>
      </c>
      <c r="E780" s="92">
        <v>11883</v>
      </c>
      <c r="F780" s="92">
        <v>11916</v>
      </c>
      <c r="G780" s="92">
        <v>4217</v>
      </c>
      <c r="H780" s="92">
        <v>-7699</v>
      </c>
      <c r="R780" s="92">
        <v>-8978</v>
      </c>
      <c r="S780" s="92">
        <v>1279</v>
      </c>
    </row>
    <row r="781" spans="1:19">
      <c r="A781" s="83" t="s">
        <v>76</v>
      </c>
      <c r="B781" s="85">
        <v>42965</v>
      </c>
      <c r="C781" s="86" t="s">
        <v>401</v>
      </c>
      <c r="D781" s="87" t="s">
        <v>402</v>
      </c>
      <c r="E781" s="92">
        <v>11826</v>
      </c>
      <c r="F781" s="92">
        <v>11589</v>
      </c>
      <c r="G781" s="92">
        <v>3879</v>
      </c>
      <c r="H781" s="92">
        <v>-7710</v>
      </c>
      <c r="R781" s="92">
        <v>-8957</v>
      </c>
      <c r="S781" s="92">
        <v>1247</v>
      </c>
    </row>
    <row r="782" spans="1:19">
      <c r="A782" s="83" t="s">
        <v>76</v>
      </c>
      <c r="B782" s="85">
        <v>42966</v>
      </c>
      <c r="C782" s="86" t="s">
        <v>401</v>
      </c>
      <c r="D782" s="87" t="s">
        <v>402</v>
      </c>
      <c r="E782" s="92">
        <v>10677</v>
      </c>
      <c r="F782" s="92">
        <v>10852</v>
      </c>
      <c r="G782" s="92">
        <v>3266</v>
      </c>
      <c r="H782" s="92">
        <v>-7586</v>
      </c>
      <c r="R782" s="92">
        <v>-8589</v>
      </c>
      <c r="S782" s="92">
        <v>1003</v>
      </c>
    </row>
    <row r="783" spans="1:19">
      <c r="A783" s="83" t="s">
        <v>76</v>
      </c>
      <c r="B783" s="85">
        <v>42967</v>
      </c>
      <c r="C783" s="86" t="s">
        <v>401</v>
      </c>
      <c r="D783" s="87" t="s">
        <v>402</v>
      </c>
      <c r="E783" s="92">
        <v>10662</v>
      </c>
      <c r="F783" s="92">
        <v>10563</v>
      </c>
      <c r="G783" s="92">
        <v>3701</v>
      </c>
      <c r="H783" s="92">
        <v>-6862</v>
      </c>
      <c r="R783" s="92">
        <v>-7955</v>
      </c>
      <c r="S783" s="92">
        <v>1093</v>
      </c>
    </row>
    <row r="784" spans="1:19">
      <c r="A784" s="83" t="s">
        <v>76</v>
      </c>
      <c r="B784" s="85">
        <v>42968</v>
      </c>
      <c r="C784" s="86" t="s">
        <v>401</v>
      </c>
      <c r="D784" s="87" t="s">
        <v>402</v>
      </c>
      <c r="E784" s="92">
        <v>11800</v>
      </c>
      <c r="F784" s="92">
        <v>11778</v>
      </c>
      <c r="G784" s="92">
        <v>5040</v>
      </c>
      <c r="H784" s="92">
        <v>-6738</v>
      </c>
      <c r="R784" s="92">
        <v>-8066</v>
      </c>
      <c r="S784" s="92">
        <v>1328</v>
      </c>
    </row>
    <row r="785" spans="1:19">
      <c r="A785" s="83" t="s">
        <v>76</v>
      </c>
      <c r="B785" s="85">
        <v>42969</v>
      </c>
      <c r="C785" s="86" t="s">
        <v>401</v>
      </c>
      <c r="D785" s="87" t="s">
        <v>402</v>
      </c>
      <c r="E785" s="92">
        <v>12280</v>
      </c>
      <c r="F785" s="92">
        <v>11992</v>
      </c>
      <c r="G785" s="92">
        <v>5590</v>
      </c>
      <c r="H785" s="92">
        <v>-6402</v>
      </c>
      <c r="R785" s="92">
        <v>-7717</v>
      </c>
      <c r="S785" s="92">
        <v>1315</v>
      </c>
    </row>
    <row r="786" spans="1:19">
      <c r="A786" s="83" t="s">
        <v>76</v>
      </c>
      <c r="B786" s="85">
        <v>42970</v>
      </c>
      <c r="C786" s="86" t="s">
        <v>401</v>
      </c>
      <c r="D786" s="87" t="s">
        <v>402</v>
      </c>
      <c r="E786" s="92">
        <v>11927</v>
      </c>
      <c r="F786" s="92">
        <v>11950</v>
      </c>
      <c r="G786" s="92">
        <v>4517</v>
      </c>
      <c r="H786" s="92">
        <v>-7433</v>
      </c>
      <c r="R786" s="92">
        <v>-8766</v>
      </c>
      <c r="S786" s="92">
        <v>1333</v>
      </c>
    </row>
    <row r="787" spans="1:19">
      <c r="A787" s="83" t="s">
        <v>76</v>
      </c>
      <c r="B787" s="85">
        <v>42971</v>
      </c>
      <c r="C787" s="86" t="s">
        <v>401</v>
      </c>
      <c r="D787" s="87" t="s">
        <v>402</v>
      </c>
      <c r="E787" s="92">
        <v>11578</v>
      </c>
      <c r="F787" s="92">
        <v>11641</v>
      </c>
      <c r="G787" s="92">
        <v>3568</v>
      </c>
      <c r="H787" s="92">
        <v>-8073</v>
      </c>
      <c r="R787" s="92">
        <v>-9393</v>
      </c>
      <c r="S787" s="92">
        <v>1320</v>
      </c>
    </row>
    <row r="788" spans="1:19">
      <c r="A788" s="83" t="s">
        <v>76</v>
      </c>
      <c r="B788" s="85">
        <v>42972</v>
      </c>
      <c r="C788" s="86" t="s">
        <v>401</v>
      </c>
      <c r="D788" s="87" t="s">
        <v>402</v>
      </c>
      <c r="E788" s="92">
        <v>11486</v>
      </c>
      <c r="F788" s="92">
        <v>11590</v>
      </c>
      <c r="G788" s="92">
        <v>4798</v>
      </c>
      <c r="H788" s="92">
        <v>-6792</v>
      </c>
      <c r="R788" s="92">
        <v>-7991</v>
      </c>
      <c r="S788" s="92">
        <v>1199</v>
      </c>
    </row>
    <row r="789" spans="1:19">
      <c r="A789" s="83" t="s">
        <v>76</v>
      </c>
      <c r="B789" s="85">
        <v>42973</v>
      </c>
      <c r="C789" s="86" t="s">
        <v>401</v>
      </c>
      <c r="D789" s="87" t="s">
        <v>402</v>
      </c>
      <c r="E789" s="92">
        <v>10807</v>
      </c>
      <c r="F789" s="92">
        <v>10874</v>
      </c>
      <c r="G789" s="92">
        <v>4048</v>
      </c>
      <c r="H789" s="92">
        <v>-6826</v>
      </c>
      <c r="R789" s="92">
        <v>-7996</v>
      </c>
      <c r="S789" s="92">
        <v>1170</v>
      </c>
    </row>
    <row r="790" spans="1:19">
      <c r="A790" s="83" t="s">
        <v>76</v>
      </c>
      <c r="B790" s="85">
        <v>42974</v>
      </c>
      <c r="C790" s="86" t="s">
        <v>401</v>
      </c>
      <c r="D790" s="87" t="s">
        <v>402</v>
      </c>
      <c r="E790" s="92">
        <v>11122</v>
      </c>
      <c r="F790" s="92">
        <v>11165</v>
      </c>
      <c r="G790" s="92">
        <v>3342</v>
      </c>
      <c r="H790" s="92">
        <v>-7823</v>
      </c>
      <c r="R790" s="92">
        <v>-9032</v>
      </c>
      <c r="S790" s="92">
        <v>1209</v>
      </c>
    </row>
    <row r="791" spans="1:19">
      <c r="A791" s="83" t="s">
        <v>76</v>
      </c>
      <c r="B791" s="85">
        <v>42975</v>
      </c>
      <c r="C791" s="86" t="s">
        <v>401</v>
      </c>
      <c r="D791" s="87" t="s">
        <v>402</v>
      </c>
      <c r="E791" s="92">
        <v>12471</v>
      </c>
      <c r="F791" s="92">
        <v>12538</v>
      </c>
      <c r="G791" s="92">
        <v>5377</v>
      </c>
      <c r="H791" s="92">
        <v>-7161</v>
      </c>
      <c r="R791" s="92">
        <v>-8654</v>
      </c>
      <c r="S791" s="92">
        <v>1493</v>
      </c>
    </row>
    <row r="792" spans="1:19">
      <c r="A792" s="83" t="s">
        <v>76</v>
      </c>
      <c r="B792" s="85">
        <v>42976</v>
      </c>
      <c r="C792" s="86" t="s">
        <v>401</v>
      </c>
      <c r="D792" s="87" t="s">
        <v>402</v>
      </c>
      <c r="E792" s="92">
        <v>12666</v>
      </c>
      <c r="F792" s="92">
        <v>12557</v>
      </c>
      <c r="G792" s="92">
        <v>5889</v>
      </c>
      <c r="H792" s="92">
        <v>-6668</v>
      </c>
      <c r="R792" s="92">
        <v>-8221</v>
      </c>
      <c r="S792" s="92">
        <v>1553</v>
      </c>
    </row>
    <row r="793" spans="1:19">
      <c r="A793" s="83" t="s">
        <v>76</v>
      </c>
      <c r="B793" s="85">
        <v>42977</v>
      </c>
      <c r="C793" s="86" t="s">
        <v>401</v>
      </c>
      <c r="D793" s="87" t="s">
        <v>402</v>
      </c>
      <c r="E793" s="92">
        <v>11989</v>
      </c>
      <c r="F793" s="92">
        <v>12057</v>
      </c>
      <c r="G793" s="92">
        <v>4617</v>
      </c>
      <c r="H793" s="92">
        <v>-7440</v>
      </c>
      <c r="R793" s="92">
        <v>-8780</v>
      </c>
      <c r="S793" s="92">
        <v>1340</v>
      </c>
    </row>
    <row r="794" spans="1:19">
      <c r="A794" s="83" t="s">
        <v>76</v>
      </c>
      <c r="B794" s="85">
        <v>42978</v>
      </c>
      <c r="C794" s="86" t="s">
        <v>401</v>
      </c>
      <c r="D794" s="87" t="s">
        <v>402</v>
      </c>
      <c r="E794" s="92">
        <v>11992</v>
      </c>
      <c r="F794" s="92">
        <v>12059</v>
      </c>
      <c r="G794" s="92">
        <v>5341</v>
      </c>
      <c r="H794" s="92">
        <v>-6718</v>
      </c>
      <c r="R794" s="92">
        <v>-7909</v>
      </c>
      <c r="S794" s="92">
        <v>1191</v>
      </c>
    </row>
    <row r="795" spans="1:19">
      <c r="A795" s="83" t="s">
        <v>76</v>
      </c>
      <c r="B795" s="85">
        <v>42979</v>
      </c>
      <c r="C795" s="86" t="s">
        <v>401</v>
      </c>
      <c r="D795" s="87" t="s">
        <v>402</v>
      </c>
      <c r="E795" s="92">
        <v>12079</v>
      </c>
      <c r="F795" s="92">
        <v>11741</v>
      </c>
      <c r="G795" s="92">
        <v>5418</v>
      </c>
      <c r="H795" s="92">
        <v>-6323</v>
      </c>
      <c r="R795" s="92">
        <v>-7704</v>
      </c>
      <c r="S795" s="92">
        <v>1381</v>
      </c>
    </row>
    <row r="796" spans="1:19">
      <c r="A796" s="83" t="s">
        <v>76</v>
      </c>
      <c r="B796" s="85">
        <v>42980</v>
      </c>
      <c r="C796" s="86" t="s">
        <v>401</v>
      </c>
      <c r="D796" s="87" t="s">
        <v>402</v>
      </c>
      <c r="E796" s="92">
        <v>11501</v>
      </c>
      <c r="F796" s="92">
        <v>11296</v>
      </c>
      <c r="G796" s="92">
        <v>5065</v>
      </c>
      <c r="H796" s="92">
        <v>-6231</v>
      </c>
      <c r="R796" s="92">
        <v>-7428</v>
      </c>
      <c r="S796" s="92">
        <v>1197</v>
      </c>
    </row>
    <row r="797" spans="1:19">
      <c r="A797" s="83" t="s">
        <v>76</v>
      </c>
      <c r="B797" s="85">
        <v>42981</v>
      </c>
      <c r="C797" s="86" t="s">
        <v>401</v>
      </c>
      <c r="D797" s="87" t="s">
        <v>402</v>
      </c>
      <c r="E797" s="92">
        <v>11657</v>
      </c>
      <c r="F797" s="92">
        <v>11370</v>
      </c>
      <c r="G797" s="92">
        <v>4579</v>
      </c>
      <c r="H797" s="92">
        <v>-6791</v>
      </c>
      <c r="R797" s="92">
        <v>-8016</v>
      </c>
      <c r="S797" s="92">
        <v>1225</v>
      </c>
    </row>
    <row r="798" spans="1:19">
      <c r="A798" s="83" t="s">
        <v>76</v>
      </c>
      <c r="B798" s="85">
        <v>42982</v>
      </c>
      <c r="C798" s="86" t="s">
        <v>401</v>
      </c>
      <c r="D798" s="87" t="s">
        <v>402</v>
      </c>
      <c r="E798" s="92">
        <v>11860</v>
      </c>
      <c r="F798" s="92">
        <v>11689</v>
      </c>
      <c r="G798" s="92">
        <v>4946</v>
      </c>
      <c r="H798" s="92">
        <v>-6743</v>
      </c>
      <c r="R798" s="92">
        <v>-8180</v>
      </c>
      <c r="S798" s="92">
        <v>1437</v>
      </c>
    </row>
    <row r="799" spans="1:19">
      <c r="A799" s="83" t="s">
        <v>76</v>
      </c>
      <c r="B799" s="85">
        <v>42983</v>
      </c>
      <c r="C799" s="86" t="s">
        <v>401</v>
      </c>
      <c r="D799" s="87" t="s">
        <v>402</v>
      </c>
      <c r="E799" s="92">
        <v>13458</v>
      </c>
      <c r="F799" s="92">
        <v>12643</v>
      </c>
      <c r="G799" s="92">
        <v>5434</v>
      </c>
      <c r="H799" s="92">
        <v>-7209</v>
      </c>
      <c r="R799" s="92">
        <v>-8689</v>
      </c>
      <c r="S799" s="92">
        <v>1480</v>
      </c>
    </row>
    <row r="800" spans="1:19">
      <c r="A800" s="83" t="s">
        <v>76</v>
      </c>
      <c r="B800" s="85">
        <v>42984</v>
      </c>
      <c r="C800" s="86" t="s">
        <v>401</v>
      </c>
      <c r="D800" s="87" t="s">
        <v>402</v>
      </c>
      <c r="E800" s="92">
        <v>12980</v>
      </c>
      <c r="F800" s="92">
        <v>12676</v>
      </c>
      <c r="G800" s="92">
        <v>6444</v>
      </c>
      <c r="H800" s="92">
        <v>-6232</v>
      </c>
      <c r="R800" s="92">
        <v>-7711</v>
      </c>
      <c r="S800" s="92">
        <v>1479</v>
      </c>
    </row>
    <row r="801" spans="1:19">
      <c r="A801" s="83" t="s">
        <v>76</v>
      </c>
      <c r="B801" s="85">
        <v>42985</v>
      </c>
      <c r="C801" s="86" t="s">
        <v>401</v>
      </c>
      <c r="D801" s="87" t="s">
        <v>402</v>
      </c>
      <c r="E801" s="92">
        <v>12370</v>
      </c>
      <c r="F801" s="92">
        <v>12281</v>
      </c>
      <c r="G801" s="92">
        <v>5775</v>
      </c>
      <c r="H801" s="92">
        <v>-6506</v>
      </c>
      <c r="R801" s="92">
        <v>-7961</v>
      </c>
      <c r="S801" s="92">
        <v>1455</v>
      </c>
    </row>
    <row r="802" spans="1:19">
      <c r="A802" s="83" t="s">
        <v>76</v>
      </c>
      <c r="B802" s="85">
        <v>42986</v>
      </c>
      <c r="C802" s="86" t="s">
        <v>401</v>
      </c>
      <c r="D802" s="87" t="s">
        <v>402</v>
      </c>
      <c r="E802" s="92">
        <v>11730</v>
      </c>
      <c r="F802" s="92">
        <v>11911</v>
      </c>
      <c r="G802" s="92">
        <v>4572</v>
      </c>
      <c r="H802" s="92">
        <v>-7339</v>
      </c>
      <c r="R802" s="92">
        <v>-8543</v>
      </c>
      <c r="S802" s="92">
        <v>1204</v>
      </c>
    </row>
    <row r="803" spans="1:19">
      <c r="A803" s="83" t="s">
        <v>76</v>
      </c>
      <c r="B803" s="85">
        <v>42987</v>
      </c>
      <c r="C803" s="86" t="s">
        <v>401</v>
      </c>
      <c r="D803" s="87" t="s">
        <v>402</v>
      </c>
      <c r="E803" s="92">
        <v>10588</v>
      </c>
      <c r="F803" s="92">
        <v>10619</v>
      </c>
      <c r="G803" s="92">
        <v>3537</v>
      </c>
      <c r="H803" s="92">
        <v>-7082</v>
      </c>
      <c r="R803" s="92">
        <v>-8079</v>
      </c>
      <c r="S803" s="92">
        <v>997</v>
      </c>
    </row>
    <row r="804" spans="1:19">
      <c r="A804" s="83" t="s">
        <v>76</v>
      </c>
      <c r="B804" s="85">
        <v>42988</v>
      </c>
      <c r="C804" s="86" t="s">
        <v>401</v>
      </c>
      <c r="D804" s="87" t="s">
        <v>402</v>
      </c>
      <c r="E804" s="92">
        <v>10547</v>
      </c>
      <c r="F804" s="92">
        <v>10739</v>
      </c>
      <c r="G804" s="92">
        <v>3854</v>
      </c>
      <c r="H804" s="92">
        <v>-6885</v>
      </c>
      <c r="R804" s="92">
        <v>-7842</v>
      </c>
      <c r="S804" s="92">
        <v>957</v>
      </c>
    </row>
    <row r="805" spans="1:19">
      <c r="A805" s="83" t="s">
        <v>76</v>
      </c>
      <c r="B805" s="85">
        <v>42989</v>
      </c>
      <c r="C805" s="86" t="s">
        <v>401</v>
      </c>
      <c r="D805" s="87" t="s">
        <v>402</v>
      </c>
      <c r="E805" s="92">
        <v>11883</v>
      </c>
      <c r="F805" s="92">
        <v>11819</v>
      </c>
      <c r="G805" s="92">
        <v>4973</v>
      </c>
      <c r="H805" s="92">
        <v>-6846</v>
      </c>
      <c r="R805" s="92">
        <v>-7847</v>
      </c>
      <c r="S805" s="92">
        <v>1001</v>
      </c>
    </row>
    <row r="806" spans="1:19">
      <c r="A806" s="83" t="s">
        <v>76</v>
      </c>
      <c r="B806" s="85">
        <v>42990</v>
      </c>
      <c r="C806" s="86" t="s">
        <v>401</v>
      </c>
      <c r="D806" s="87" t="s">
        <v>402</v>
      </c>
      <c r="E806" s="92">
        <v>11876</v>
      </c>
      <c r="F806" s="92">
        <v>12005</v>
      </c>
      <c r="G806" s="92">
        <v>3908</v>
      </c>
      <c r="H806" s="92">
        <v>-8097</v>
      </c>
      <c r="R806" s="92">
        <v>-9152</v>
      </c>
      <c r="S806" s="92">
        <v>1055</v>
      </c>
    </row>
    <row r="807" spans="1:19">
      <c r="A807" s="83" t="s">
        <v>76</v>
      </c>
      <c r="B807" s="85">
        <v>42991</v>
      </c>
      <c r="C807" s="86" t="s">
        <v>401</v>
      </c>
      <c r="D807" s="87" t="s">
        <v>402</v>
      </c>
      <c r="E807" s="92">
        <v>11725</v>
      </c>
      <c r="F807" s="92">
        <v>11585</v>
      </c>
      <c r="G807" s="92">
        <v>3654</v>
      </c>
      <c r="H807" s="92">
        <v>-7931</v>
      </c>
      <c r="R807" s="92">
        <v>-8941</v>
      </c>
      <c r="S807" s="92">
        <v>1010</v>
      </c>
    </row>
    <row r="808" spans="1:19">
      <c r="A808" s="83" t="s">
        <v>76</v>
      </c>
      <c r="B808" s="85">
        <v>42992</v>
      </c>
      <c r="C808" s="86" t="s">
        <v>401</v>
      </c>
      <c r="D808" s="87" t="s">
        <v>402</v>
      </c>
      <c r="E808" s="92">
        <v>11683</v>
      </c>
      <c r="F808" s="92">
        <v>11519</v>
      </c>
      <c r="G808" s="92">
        <v>4237</v>
      </c>
      <c r="H808" s="92">
        <v>-7282</v>
      </c>
      <c r="R808" s="92">
        <v>-8388</v>
      </c>
      <c r="S808" s="92">
        <v>1106</v>
      </c>
    </row>
    <row r="809" spans="1:19">
      <c r="A809" s="83" t="s">
        <v>76</v>
      </c>
      <c r="B809" s="85">
        <v>42993</v>
      </c>
      <c r="C809" s="86" t="s">
        <v>401</v>
      </c>
      <c r="D809" s="87" t="s">
        <v>402</v>
      </c>
      <c r="E809" s="92">
        <v>11526</v>
      </c>
      <c r="F809" s="92">
        <v>11442</v>
      </c>
      <c r="G809" s="92">
        <v>4646</v>
      </c>
      <c r="H809" s="92">
        <v>-6796</v>
      </c>
      <c r="R809" s="92">
        <v>-7941</v>
      </c>
      <c r="S809" s="92">
        <v>1145</v>
      </c>
    </row>
    <row r="810" spans="1:19">
      <c r="A810" s="83" t="s">
        <v>76</v>
      </c>
      <c r="B810" s="85">
        <v>42994</v>
      </c>
      <c r="C810" s="86" t="s">
        <v>401</v>
      </c>
      <c r="D810" s="87" t="s">
        <v>402</v>
      </c>
      <c r="E810" s="92">
        <v>10713</v>
      </c>
      <c r="F810" s="92">
        <v>10552</v>
      </c>
      <c r="G810" s="92">
        <v>3221</v>
      </c>
      <c r="H810" s="92">
        <v>-7331</v>
      </c>
      <c r="R810" s="92">
        <v>-8362</v>
      </c>
      <c r="S810" s="92">
        <v>1031</v>
      </c>
    </row>
    <row r="811" spans="1:19">
      <c r="A811" s="83" t="s">
        <v>76</v>
      </c>
      <c r="B811" s="85">
        <v>42995</v>
      </c>
      <c r="C811" s="86" t="s">
        <v>401</v>
      </c>
      <c r="D811" s="87" t="s">
        <v>402</v>
      </c>
      <c r="E811" s="92">
        <v>10549</v>
      </c>
      <c r="F811" s="92">
        <v>10463</v>
      </c>
      <c r="G811" s="92">
        <v>3109</v>
      </c>
      <c r="H811" s="92">
        <v>-7354</v>
      </c>
      <c r="R811" s="92">
        <v>-8477</v>
      </c>
      <c r="S811" s="92">
        <v>1123</v>
      </c>
    </row>
    <row r="812" spans="1:19">
      <c r="A812" s="83" t="s">
        <v>76</v>
      </c>
      <c r="B812" s="85">
        <v>42996</v>
      </c>
      <c r="C812" s="86" t="s">
        <v>401</v>
      </c>
      <c r="D812" s="87" t="s">
        <v>402</v>
      </c>
      <c r="E812" s="92">
        <v>11857</v>
      </c>
      <c r="F812" s="92">
        <v>11519</v>
      </c>
      <c r="G812" s="92">
        <v>3329</v>
      </c>
      <c r="H812" s="92">
        <v>-8190</v>
      </c>
      <c r="R812" s="92">
        <v>-8262</v>
      </c>
      <c r="S812" s="92">
        <v>72</v>
      </c>
    </row>
    <row r="813" spans="1:19">
      <c r="A813" s="83" t="s">
        <v>76</v>
      </c>
      <c r="B813" s="85">
        <v>42997</v>
      </c>
      <c r="C813" s="86" t="s">
        <v>401</v>
      </c>
      <c r="D813" s="87" t="s">
        <v>402</v>
      </c>
      <c r="E813" s="92">
        <v>12248</v>
      </c>
      <c r="F813" s="92">
        <v>11744</v>
      </c>
      <c r="G813" s="92">
        <v>3102</v>
      </c>
      <c r="H813" s="92">
        <v>-8655</v>
      </c>
      <c r="R813" s="92">
        <v>-8377</v>
      </c>
      <c r="S813" s="92">
        <v>-265</v>
      </c>
    </row>
    <row r="814" spans="1:19">
      <c r="A814" s="83" t="s">
        <v>76</v>
      </c>
      <c r="B814" s="85">
        <v>42998</v>
      </c>
      <c r="C814" s="86" t="s">
        <v>401</v>
      </c>
      <c r="D814" s="87" t="s">
        <v>402</v>
      </c>
      <c r="E814" s="92">
        <v>12645</v>
      </c>
      <c r="F814" s="92">
        <v>12148</v>
      </c>
      <c r="G814" s="92">
        <v>3786</v>
      </c>
      <c r="H814" s="92">
        <v>-8385</v>
      </c>
      <c r="R814" s="92">
        <v>-8085</v>
      </c>
      <c r="S814" s="92">
        <v>-277</v>
      </c>
    </row>
    <row r="815" spans="1:19">
      <c r="A815" s="83" t="s">
        <v>76</v>
      </c>
      <c r="B815" s="85">
        <v>42999</v>
      </c>
      <c r="C815" s="86" t="s">
        <v>401</v>
      </c>
      <c r="D815" s="87" t="s">
        <v>402</v>
      </c>
      <c r="E815" s="92">
        <v>12356</v>
      </c>
      <c r="F815" s="92">
        <v>12109</v>
      </c>
      <c r="G815" s="92">
        <v>3699</v>
      </c>
      <c r="H815" s="92">
        <v>-8398</v>
      </c>
      <c r="R815" s="92">
        <v>-8141</v>
      </c>
      <c r="S815" s="92">
        <v>-269</v>
      </c>
    </row>
    <row r="816" spans="1:19">
      <c r="A816" s="83" t="s">
        <v>76</v>
      </c>
      <c r="B816" s="85">
        <v>43000</v>
      </c>
      <c r="C816" s="86" t="s">
        <v>401</v>
      </c>
      <c r="D816" s="87" t="s">
        <v>402</v>
      </c>
      <c r="E816" s="92">
        <v>11852</v>
      </c>
      <c r="F816" s="92">
        <v>11854</v>
      </c>
      <c r="G816" s="92">
        <v>3456</v>
      </c>
      <c r="H816" s="92">
        <v>-8398</v>
      </c>
      <c r="R816" s="92">
        <v>-9490</v>
      </c>
      <c r="S816" s="92">
        <v>1092</v>
      </c>
    </row>
    <row r="817" spans="1:19">
      <c r="A817" s="83" t="s">
        <v>76</v>
      </c>
      <c r="B817" s="85">
        <v>43001</v>
      </c>
      <c r="C817" s="86" t="s">
        <v>401</v>
      </c>
      <c r="D817" s="87" t="s">
        <v>402</v>
      </c>
      <c r="E817" s="92">
        <v>10916</v>
      </c>
      <c r="F817" s="92">
        <v>10778</v>
      </c>
      <c r="G817" s="92">
        <v>3050</v>
      </c>
      <c r="H817" s="92">
        <v>-7728</v>
      </c>
      <c r="R817" s="92">
        <v>-8958</v>
      </c>
      <c r="S817" s="92">
        <v>1230</v>
      </c>
    </row>
    <row r="818" spans="1:19">
      <c r="A818" s="83" t="s">
        <v>76</v>
      </c>
      <c r="B818" s="85">
        <v>43002</v>
      </c>
      <c r="C818" s="86" t="s">
        <v>401</v>
      </c>
      <c r="D818" s="87" t="s">
        <v>402</v>
      </c>
      <c r="E818" s="92">
        <v>10634</v>
      </c>
      <c r="F818" s="92">
        <v>10751</v>
      </c>
      <c r="G818" s="92">
        <v>3092</v>
      </c>
      <c r="H818" s="92">
        <v>-7659</v>
      </c>
      <c r="R818" s="92">
        <v>-8826</v>
      </c>
      <c r="S818" s="92">
        <v>1167</v>
      </c>
    </row>
    <row r="819" spans="1:19">
      <c r="A819" s="83" t="s">
        <v>76</v>
      </c>
      <c r="B819" s="85">
        <v>43003</v>
      </c>
      <c r="C819" s="86" t="s">
        <v>401</v>
      </c>
      <c r="D819" s="87" t="s">
        <v>402</v>
      </c>
      <c r="E819" s="92">
        <v>11613</v>
      </c>
      <c r="F819" s="92">
        <v>11507</v>
      </c>
      <c r="G819" s="92">
        <v>3730</v>
      </c>
      <c r="H819" s="92">
        <v>-7777</v>
      </c>
      <c r="R819" s="92">
        <v>-8092</v>
      </c>
      <c r="S819" s="92">
        <v>315</v>
      </c>
    </row>
    <row r="820" spans="1:19">
      <c r="A820" s="83" t="s">
        <v>76</v>
      </c>
      <c r="B820" s="85">
        <v>43004</v>
      </c>
      <c r="C820" s="86" t="s">
        <v>401</v>
      </c>
      <c r="D820" s="87" t="s">
        <v>402</v>
      </c>
      <c r="E820" s="92">
        <v>11744</v>
      </c>
      <c r="F820" s="92">
        <v>11775</v>
      </c>
      <c r="G820" s="92">
        <v>4990</v>
      </c>
      <c r="H820" s="92">
        <v>-6785</v>
      </c>
      <c r="R820" s="92">
        <v>-6785</v>
      </c>
      <c r="S820" s="92">
        <v>0</v>
      </c>
    </row>
    <row r="821" spans="1:19">
      <c r="A821" s="83" t="s">
        <v>76</v>
      </c>
      <c r="B821" s="85">
        <v>43005</v>
      </c>
      <c r="C821" s="86" t="s">
        <v>401</v>
      </c>
      <c r="D821" s="87" t="s">
        <v>402</v>
      </c>
      <c r="E821" s="92">
        <v>11989</v>
      </c>
      <c r="F821" s="92">
        <v>11938</v>
      </c>
      <c r="G821" s="92">
        <v>5151</v>
      </c>
      <c r="H821" s="92">
        <v>-6787</v>
      </c>
      <c r="R821" s="92">
        <v>-6787</v>
      </c>
      <c r="S821" s="92">
        <v>0</v>
      </c>
    </row>
    <row r="822" spans="1:19">
      <c r="A822" s="83" t="s">
        <v>76</v>
      </c>
      <c r="B822" s="85">
        <v>43006</v>
      </c>
      <c r="C822" s="86" t="s">
        <v>401</v>
      </c>
      <c r="D822" s="87" t="s">
        <v>402</v>
      </c>
      <c r="E822" s="92">
        <v>12132</v>
      </c>
      <c r="F822" s="92">
        <v>11987</v>
      </c>
      <c r="G822" s="92">
        <v>5204</v>
      </c>
      <c r="H822" s="92">
        <v>-6783</v>
      </c>
      <c r="R822" s="92">
        <v>-6783</v>
      </c>
      <c r="S822" s="92">
        <v>0</v>
      </c>
    </row>
    <row r="823" spans="1:19">
      <c r="A823" s="83" t="s">
        <v>76</v>
      </c>
      <c r="B823" s="85">
        <v>43007</v>
      </c>
      <c r="C823" s="86" t="s">
        <v>401</v>
      </c>
      <c r="D823" s="87" t="s">
        <v>402</v>
      </c>
      <c r="E823" s="92">
        <v>11555</v>
      </c>
      <c r="F823" s="92">
        <v>11476</v>
      </c>
      <c r="G823" s="92">
        <v>5244</v>
      </c>
      <c r="H823" s="92">
        <v>-6232</v>
      </c>
      <c r="R823" s="92">
        <v>-7113</v>
      </c>
      <c r="S823" s="92">
        <v>881</v>
      </c>
    </row>
    <row r="824" spans="1:19">
      <c r="A824" s="83" t="s">
        <v>76</v>
      </c>
      <c r="B824" s="85">
        <v>43008</v>
      </c>
      <c r="C824" s="86" t="s">
        <v>401</v>
      </c>
      <c r="D824" s="87" t="s">
        <v>402</v>
      </c>
      <c r="E824" s="92">
        <v>10846</v>
      </c>
      <c r="F824" s="92">
        <v>10851</v>
      </c>
      <c r="G824" s="92">
        <v>3768</v>
      </c>
      <c r="H824" s="92">
        <v>-7083</v>
      </c>
      <c r="R824" s="92">
        <v>-8390</v>
      </c>
      <c r="S824" s="92">
        <v>1307</v>
      </c>
    </row>
    <row r="825" spans="1:19">
      <c r="A825" s="83" t="s">
        <v>76</v>
      </c>
      <c r="B825" s="85">
        <v>43009</v>
      </c>
      <c r="C825" s="86" t="s">
        <v>401</v>
      </c>
      <c r="D825" s="87" t="s">
        <v>402</v>
      </c>
      <c r="E825" s="92">
        <v>10952</v>
      </c>
      <c r="F825" s="92">
        <v>10934</v>
      </c>
      <c r="G825" s="92">
        <v>3717</v>
      </c>
      <c r="H825" s="92">
        <v>-7217</v>
      </c>
      <c r="R825" s="92">
        <v>-8588</v>
      </c>
      <c r="S825" s="92">
        <v>1371</v>
      </c>
    </row>
    <row r="826" spans="1:19">
      <c r="A826" s="83" t="s">
        <v>76</v>
      </c>
      <c r="B826" s="85">
        <v>43010</v>
      </c>
      <c r="C826" s="86" t="s">
        <v>401</v>
      </c>
      <c r="D826" s="87" t="s">
        <v>402</v>
      </c>
      <c r="E826" s="92">
        <v>12089</v>
      </c>
      <c r="F826" s="92">
        <v>12227</v>
      </c>
      <c r="G826" s="92">
        <v>6435</v>
      </c>
      <c r="H826" s="92">
        <v>-5792</v>
      </c>
      <c r="R826" s="92">
        <v>-7444</v>
      </c>
      <c r="S826" s="92">
        <v>1652</v>
      </c>
    </row>
    <row r="827" spans="1:19">
      <c r="A827" s="83" t="s">
        <v>76</v>
      </c>
      <c r="B827" s="85">
        <v>43011</v>
      </c>
      <c r="C827" s="86" t="s">
        <v>401</v>
      </c>
      <c r="D827" s="87" t="s">
        <v>402</v>
      </c>
      <c r="E827" s="92">
        <v>12110</v>
      </c>
      <c r="F827" s="92">
        <v>12385</v>
      </c>
      <c r="G827" s="92">
        <v>5797</v>
      </c>
      <c r="H827" s="92">
        <v>-6588</v>
      </c>
      <c r="R827" s="92">
        <v>-7929</v>
      </c>
      <c r="S827" s="92">
        <v>1341</v>
      </c>
    </row>
    <row r="828" spans="1:19">
      <c r="A828" s="83" t="s">
        <v>76</v>
      </c>
      <c r="B828" s="85">
        <v>43012</v>
      </c>
      <c r="C828" s="86" t="s">
        <v>401</v>
      </c>
      <c r="D828" s="87" t="s">
        <v>402</v>
      </c>
      <c r="E828" s="92">
        <v>12112</v>
      </c>
      <c r="F828" s="92">
        <v>12452</v>
      </c>
      <c r="G828" s="92">
        <v>5758</v>
      </c>
      <c r="H828" s="92">
        <v>-6694</v>
      </c>
      <c r="R828" s="92">
        <v>-8037</v>
      </c>
      <c r="S828" s="92">
        <v>1343</v>
      </c>
    </row>
    <row r="829" spans="1:19">
      <c r="A829" s="83" t="s">
        <v>76</v>
      </c>
      <c r="B829" s="85">
        <v>43013</v>
      </c>
      <c r="C829" s="86" t="s">
        <v>401</v>
      </c>
      <c r="D829" s="87" t="s">
        <v>402</v>
      </c>
      <c r="E829" s="92">
        <v>12145</v>
      </c>
      <c r="F829" s="92">
        <v>12470</v>
      </c>
      <c r="G829" s="92">
        <v>5852</v>
      </c>
      <c r="H829" s="92">
        <v>-6618</v>
      </c>
      <c r="R829" s="92">
        <v>-7754</v>
      </c>
      <c r="S829" s="92">
        <v>1136</v>
      </c>
    </row>
    <row r="830" spans="1:19">
      <c r="A830" s="83" t="s">
        <v>76</v>
      </c>
      <c r="B830" s="85">
        <v>43014</v>
      </c>
      <c r="C830" s="86" t="s">
        <v>401</v>
      </c>
      <c r="D830" s="87" t="s">
        <v>402</v>
      </c>
      <c r="E830" s="92">
        <v>11920</v>
      </c>
      <c r="F830" s="92">
        <v>12343</v>
      </c>
      <c r="G830" s="92">
        <v>5425</v>
      </c>
      <c r="H830" s="92">
        <v>-6918</v>
      </c>
      <c r="R830" s="92">
        <v>-8397</v>
      </c>
      <c r="S830" s="92">
        <v>1479</v>
      </c>
    </row>
    <row r="831" spans="1:19">
      <c r="A831" s="83" t="s">
        <v>76</v>
      </c>
      <c r="B831" s="85">
        <v>43015</v>
      </c>
      <c r="C831" s="86" t="s">
        <v>401</v>
      </c>
      <c r="D831" s="87" t="s">
        <v>402</v>
      </c>
      <c r="E831" s="92">
        <v>11135</v>
      </c>
      <c r="F831" s="92">
        <v>11322</v>
      </c>
      <c r="G831" s="92">
        <v>4138</v>
      </c>
      <c r="H831" s="92">
        <v>-7184</v>
      </c>
      <c r="R831" s="92">
        <v>-8579</v>
      </c>
      <c r="S831" s="92">
        <v>1395</v>
      </c>
    </row>
    <row r="832" spans="1:19">
      <c r="A832" s="83" t="s">
        <v>76</v>
      </c>
      <c r="B832" s="85">
        <v>43016</v>
      </c>
      <c r="C832" s="86" t="s">
        <v>401</v>
      </c>
      <c r="D832" s="87" t="s">
        <v>402</v>
      </c>
      <c r="E832" s="92">
        <v>11289</v>
      </c>
      <c r="F832" s="92">
        <v>11525</v>
      </c>
      <c r="G832" s="92">
        <v>4292</v>
      </c>
      <c r="H832" s="92">
        <v>-7233</v>
      </c>
      <c r="R832" s="92">
        <v>-8651</v>
      </c>
      <c r="S832" s="92">
        <v>1418</v>
      </c>
    </row>
    <row r="833" spans="1:19">
      <c r="A833" s="83" t="s">
        <v>76</v>
      </c>
      <c r="B833" s="85">
        <v>43017</v>
      </c>
      <c r="C833" s="86" t="s">
        <v>401</v>
      </c>
      <c r="D833" s="87" t="s">
        <v>402</v>
      </c>
      <c r="E833" s="92">
        <v>12378</v>
      </c>
      <c r="F833" s="92">
        <v>12749</v>
      </c>
      <c r="G833" s="92">
        <v>5879</v>
      </c>
      <c r="H833" s="92">
        <v>-6875</v>
      </c>
      <c r="R833" s="92">
        <v>-8280</v>
      </c>
      <c r="S833" s="92">
        <v>1410</v>
      </c>
    </row>
    <row r="834" spans="1:19">
      <c r="A834" s="83" t="s">
        <v>76</v>
      </c>
      <c r="B834" s="85">
        <v>43018</v>
      </c>
      <c r="C834" s="86" t="s">
        <v>401</v>
      </c>
      <c r="D834" s="87" t="s">
        <v>402</v>
      </c>
      <c r="E834" s="92">
        <v>12961</v>
      </c>
      <c r="F834" s="92">
        <v>12805</v>
      </c>
      <c r="G834" s="92">
        <v>5175</v>
      </c>
      <c r="H834" s="92">
        <v>-7622</v>
      </c>
      <c r="R834" s="92">
        <v>-9151</v>
      </c>
      <c r="S834" s="92">
        <v>1521</v>
      </c>
    </row>
    <row r="835" spans="1:19">
      <c r="A835" s="83" t="s">
        <v>76</v>
      </c>
      <c r="B835" s="85">
        <v>43019</v>
      </c>
      <c r="C835" s="86" t="s">
        <v>401</v>
      </c>
      <c r="D835" s="87" t="s">
        <v>402</v>
      </c>
      <c r="E835" s="92">
        <v>13486</v>
      </c>
      <c r="F835" s="92">
        <v>13305</v>
      </c>
      <c r="G835" s="92">
        <v>5492</v>
      </c>
      <c r="H835" s="92">
        <v>-7819</v>
      </c>
      <c r="R835" s="92">
        <v>-9179</v>
      </c>
      <c r="S835" s="92">
        <v>1366</v>
      </c>
    </row>
    <row r="836" spans="1:19">
      <c r="A836" s="83" t="s">
        <v>76</v>
      </c>
      <c r="B836" s="85">
        <v>43020</v>
      </c>
      <c r="C836" s="86" t="s">
        <v>401</v>
      </c>
      <c r="D836" s="87" t="s">
        <v>402</v>
      </c>
      <c r="E836" s="92">
        <v>13700</v>
      </c>
      <c r="F836" s="92">
        <v>13655</v>
      </c>
      <c r="G836" s="92">
        <v>5799</v>
      </c>
      <c r="H836" s="92">
        <v>-7855</v>
      </c>
      <c r="R836" s="92">
        <v>-9597</v>
      </c>
      <c r="S836" s="92">
        <v>1741</v>
      </c>
    </row>
    <row r="837" spans="1:19">
      <c r="A837" s="83" t="s">
        <v>76</v>
      </c>
      <c r="B837" s="85">
        <v>43021</v>
      </c>
      <c r="C837" s="86" t="s">
        <v>401</v>
      </c>
      <c r="D837" s="87" t="s">
        <v>402</v>
      </c>
      <c r="E837" s="92">
        <v>13557</v>
      </c>
      <c r="F837" s="92">
        <v>13313</v>
      </c>
      <c r="G837" s="92">
        <v>5397</v>
      </c>
      <c r="H837" s="92">
        <v>-7919</v>
      </c>
      <c r="R837" s="92">
        <v>-9548</v>
      </c>
      <c r="S837" s="92">
        <v>1632</v>
      </c>
    </row>
    <row r="838" spans="1:19">
      <c r="A838" s="83" t="s">
        <v>76</v>
      </c>
      <c r="B838" s="85">
        <v>43022</v>
      </c>
      <c r="C838" s="86" t="s">
        <v>401</v>
      </c>
      <c r="D838" s="87" t="s">
        <v>402</v>
      </c>
      <c r="E838" s="92">
        <v>12786</v>
      </c>
      <c r="F838" s="92">
        <v>13086</v>
      </c>
      <c r="G838" s="92">
        <v>5335</v>
      </c>
      <c r="H838" s="92">
        <v>-7751</v>
      </c>
      <c r="R838" s="92">
        <v>-9416</v>
      </c>
      <c r="S838" s="92">
        <v>1665</v>
      </c>
    </row>
    <row r="839" spans="1:19">
      <c r="A839" s="83" t="s">
        <v>76</v>
      </c>
      <c r="B839" s="85">
        <v>43023</v>
      </c>
      <c r="C839" s="86" t="s">
        <v>401</v>
      </c>
      <c r="D839" s="87" t="s">
        <v>402</v>
      </c>
      <c r="E839" s="92">
        <v>11996</v>
      </c>
      <c r="F839" s="92">
        <v>12441</v>
      </c>
      <c r="G839" s="92">
        <v>4637</v>
      </c>
      <c r="H839" s="92">
        <v>-7804</v>
      </c>
      <c r="R839" s="92">
        <v>-9524</v>
      </c>
      <c r="S839" s="92">
        <v>1720</v>
      </c>
    </row>
    <row r="840" spans="1:19">
      <c r="A840" s="83" t="s">
        <v>76</v>
      </c>
      <c r="B840" s="85">
        <v>43024</v>
      </c>
      <c r="C840" s="86" t="s">
        <v>401</v>
      </c>
      <c r="D840" s="87" t="s">
        <v>402</v>
      </c>
      <c r="E840" s="92">
        <v>12563</v>
      </c>
      <c r="F840" s="92">
        <v>13083</v>
      </c>
      <c r="G840" s="92">
        <v>5612</v>
      </c>
      <c r="H840" s="92">
        <v>-7472</v>
      </c>
      <c r="R840" s="92">
        <v>-9212</v>
      </c>
      <c r="S840" s="92">
        <v>1741</v>
      </c>
    </row>
    <row r="841" spans="1:19">
      <c r="A841" s="83" t="s">
        <v>76</v>
      </c>
      <c r="B841" s="85">
        <v>43025</v>
      </c>
      <c r="C841" s="86" t="s">
        <v>401</v>
      </c>
      <c r="D841" s="87" t="s">
        <v>402</v>
      </c>
      <c r="E841" s="92">
        <v>12787</v>
      </c>
      <c r="F841" s="92">
        <v>13046</v>
      </c>
      <c r="G841" s="92">
        <v>5821</v>
      </c>
      <c r="H841" s="92">
        <v>-7249</v>
      </c>
      <c r="R841" s="92">
        <v>-8806</v>
      </c>
      <c r="S841" s="92">
        <v>1581</v>
      </c>
    </row>
    <row r="842" spans="1:19">
      <c r="A842" s="83" t="s">
        <v>76</v>
      </c>
      <c r="B842" s="85">
        <v>43026</v>
      </c>
      <c r="C842" s="86" t="s">
        <v>401</v>
      </c>
      <c r="D842" s="87" t="s">
        <v>402</v>
      </c>
      <c r="E842" s="92">
        <v>13052</v>
      </c>
      <c r="F842" s="92">
        <v>13391</v>
      </c>
      <c r="G842" s="92">
        <v>5608</v>
      </c>
      <c r="H842" s="92">
        <v>-7778</v>
      </c>
      <c r="R842" s="92">
        <v>-9366</v>
      </c>
      <c r="S842" s="92">
        <v>1583</v>
      </c>
    </row>
    <row r="843" spans="1:19">
      <c r="A843" s="83" t="s">
        <v>76</v>
      </c>
      <c r="B843" s="85">
        <v>43027</v>
      </c>
      <c r="C843" s="86" t="s">
        <v>401</v>
      </c>
      <c r="D843" s="87" t="s">
        <v>402</v>
      </c>
      <c r="E843" s="92">
        <v>13245</v>
      </c>
      <c r="F843" s="92">
        <v>12714</v>
      </c>
      <c r="G843" s="92">
        <v>5197</v>
      </c>
      <c r="H843" s="92">
        <v>-7509</v>
      </c>
      <c r="R843" s="92">
        <v>-8043</v>
      </c>
      <c r="S843" s="92">
        <v>526</v>
      </c>
    </row>
    <row r="844" spans="1:19">
      <c r="A844" s="83" t="s">
        <v>76</v>
      </c>
      <c r="B844" s="85">
        <v>43028</v>
      </c>
      <c r="C844" s="86" t="s">
        <v>401</v>
      </c>
      <c r="D844" s="87" t="s">
        <v>402</v>
      </c>
      <c r="E844" s="92">
        <v>13989</v>
      </c>
      <c r="F844" s="92">
        <v>13617</v>
      </c>
      <c r="G844" s="92">
        <v>3566</v>
      </c>
      <c r="H844" s="92">
        <v>-10030</v>
      </c>
      <c r="R844" s="92">
        <v>-10248</v>
      </c>
      <c r="S844" s="92">
        <v>197</v>
      </c>
    </row>
    <row r="845" spans="1:19">
      <c r="A845" s="83" t="s">
        <v>76</v>
      </c>
      <c r="B845" s="85">
        <v>43029</v>
      </c>
      <c r="C845" s="86" t="s">
        <v>401</v>
      </c>
      <c r="D845" s="87" t="s">
        <v>402</v>
      </c>
      <c r="E845" s="92">
        <v>12967</v>
      </c>
      <c r="F845" s="92">
        <v>13191</v>
      </c>
      <c r="G845" s="92">
        <v>4045</v>
      </c>
      <c r="H845" s="92">
        <v>-9141</v>
      </c>
      <c r="R845" s="92">
        <v>-9407</v>
      </c>
      <c r="S845" s="92">
        <v>261</v>
      </c>
    </row>
    <row r="846" spans="1:19">
      <c r="A846" s="83" t="s">
        <v>76</v>
      </c>
      <c r="B846" s="85">
        <v>43030</v>
      </c>
      <c r="C846" s="86" t="s">
        <v>401</v>
      </c>
      <c r="D846" s="87" t="s">
        <v>402</v>
      </c>
      <c r="E846" s="92">
        <v>12015</v>
      </c>
      <c r="F846" s="92">
        <v>12138</v>
      </c>
      <c r="G846" s="92">
        <v>4713</v>
      </c>
      <c r="H846" s="92">
        <v>-7425</v>
      </c>
      <c r="R846" s="92">
        <v>-7955</v>
      </c>
      <c r="S846" s="92">
        <v>530</v>
      </c>
    </row>
    <row r="847" spans="1:19">
      <c r="A847" s="83" t="s">
        <v>76</v>
      </c>
      <c r="B847" s="85">
        <v>43031</v>
      </c>
      <c r="C847" s="86" t="s">
        <v>401</v>
      </c>
      <c r="D847" s="87" t="s">
        <v>402</v>
      </c>
      <c r="E847" s="92">
        <v>12815</v>
      </c>
      <c r="F847" s="92">
        <v>12996</v>
      </c>
      <c r="G847" s="92">
        <v>6585</v>
      </c>
      <c r="H847" s="92">
        <v>-6449</v>
      </c>
      <c r="R847" s="92">
        <v>-8090</v>
      </c>
      <c r="S847" s="92">
        <v>1679</v>
      </c>
    </row>
    <row r="848" spans="1:19">
      <c r="A848" s="83" t="s">
        <v>76</v>
      </c>
      <c r="B848" s="85">
        <v>43032</v>
      </c>
      <c r="C848" s="86" t="s">
        <v>401</v>
      </c>
      <c r="D848" s="87" t="s">
        <v>402</v>
      </c>
      <c r="E848" s="92">
        <v>13031</v>
      </c>
      <c r="F848" s="92">
        <v>13219</v>
      </c>
      <c r="G848" s="92">
        <v>6004</v>
      </c>
      <c r="H848" s="92">
        <v>-7184</v>
      </c>
      <c r="R848" s="92">
        <v>-8969</v>
      </c>
      <c r="S848" s="92">
        <v>1754</v>
      </c>
    </row>
    <row r="849" spans="1:19">
      <c r="A849" s="83" t="s">
        <v>76</v>
      </c>
      <c r="B849" s="85">
        <v>43033</v>
      </c>
      <c r="C849" s="86" t="s">
        <v>401</v>
      </c>
      <c r="D849" s="87" t="s">
        <v>402</v>
      </c>
      <c r="E849" s="92">
        <v>13276</v>
      </c>
      <c r="F849" s="92">
        <v>13643</v>
      </c>
      <c r="G849" s="92">
        <v>6103</v>
      </c>
      <c r="H849" s="92">
        <v>-7536</v>
      </c>
      <c r="R849" s="92">
        <v>-9655</v>
      </c>
      <c r="S849" s="92">
        <v>2115</v>
      </c>
    </row>
    <row r="850" spans="1:19">
      <c r="A850" s="83" t="s">
        <v>76</v>
      </c>
      <c r="B850" s="85">
        <v>43034</v>
      </c>
      <c r="C850" s="86" t="s">
        <v>401</v>
      </c>
      <c r="D850" s="87" t="s">
        <v>402</v>
      </c>
      <c r="E850" s="92">
        <v>13264</v>
      </c>
      <c r="F850" s="92">
        <v>13302</v>
      </c>
      <c r="G850" s="92">
        <v>5863</v>
      </c>
      <c r="H850" s="92">
        <v>-7445</v>
      </c>
      <c r="R850" s="92">
        <v>-9516</v>
      </c>
      <c r="S850" s="92">
        <v>2077</v>
      </c>
    </row>
    <row r="851" spans="1:19">
      <c r="A851" s="83" t="s">
        <v>76</v>
      </c>
      <c r="B851" s="85">
        <v>43035</v>
      </c>
      <c r="C851" s="86" t="s">
        <v>401</v>
      </c>
      <c r="D851" s="87" t="s">
        <v>402</v>
      </c>
      <c r="E851" s="92">
        <v>13057</v>
      </c>
      <c r="F851" s="92">
        <v>13092</v>
      </c>
      <c r="G851" s="92">
        <v>5958</v>
      </c>
      <c r="H851" s="92">
        <v>-7129</v>
      </c>
      <c r="R851" s="92">
        <v>-9140</v>
      </c>
      <c r="S851" s="92">
        <v>2006</v>
      </c>
    </row>
    <row r="852" spans="1:19">
      <c r="A852" s="83" t="s">
        <v>76</v>
      </c>
      <c r="B852" s="85">
        <v>43036</v>
      </c>
      <c r="C852" s="86" t="s">
        <v>401</v>
      </c>
      <c r="D852" s="87" t="s">
        <v>402</v>
      </c>
      <c r="E852" s="92">
        <v>11987</v>
      </c>
      <c r="F852" s="92">
        <v>12103</v>
      </c>
      <c r="G852" s="92">
        <v>5182</v>
      </c>
      <c r="H852" s="92">
        <v>-6912</v>
      </c>
      <c r="R852" s="92">
        <v>-8765</v>
      </c>
      <c r="S852" s="92">
        <v>1844</v>
      </c>
    </row>
    <row r="853" spans="1:19">
      <c r="A853" s="83" t="s">
        <v>76</v>
      </c>
      <c r="B853" s="85">
        <v>43037</v>
      </c>
      <c r="C853" s="86" t="s">
        <v>401</v>
      </c>
      <c r="D853" s="87" t="s">
        <v>402</v>
      </c>
      <c r="E853" s="92">
        <v>11829</v>
      </c>
      <c r="F853" s="92">
        <v>12329</v>
      </c>
      <c r="G853" s="92">
        <v>5810</v>
      </c>
      <c r="H853" s="92">
        <v>-6511</v>
      </c>
      <c r="R853" s="92">
        <v>-8391</v>
      </c>
      <c r="S853" s="92">
        <v>1872</v>
      </c>
    </row>
    <row r="854" spans="1:19">
      <c r="A854" s="83" t="s">
        <v>76</v>
      </c>
      <c r="B854" s="85">
        <v>43038</v>
      </c>
      <c r="C854" s="86" t="s">
        <v>401</v>
      </c>
      <c r="D854" s="87" t="s">
        <v>402</v>
      </c>
      <c r="E854" s="92">
        <v>12891</v>
      </c>
      <c r="F854" s="92">
        <v>13555</v>
      </c>
      <c r="G854" s="92">
        <v>8404</v>
      </c>
      <c r="H854" s="92">
        <v>-5152</v>
      </c>
      <c r="R854" s="92">
        <v>-7205</v>
      </c>
      <c r="S854" s="92">
        <v>2054</v>
      </c>
    </row>
    <row r="855" spans="1:19">
      <c r="A855" s="83" t="s">
        <v>76</v>
      </c>
      <c r="B855" s="85">
        <v>43039</v>
      </c>
      <c r="C855" s="86" t="s">
        <v>401</v>
      </c>
      <c r="D855" s="87" t="s">
        <v>402</v>
      </c>
      <c r="E855" s="92">
        <v>13940</v>
      </c>
      <c r="F855" s="92">
        <v>14074</v>
      </c>
      <c r="G855" s="92">
        <v>6750</v>
      </c>
      <c r="H855" s="92">
        <v>-7377</v>
      </c>
      <c r="R855" s="92">
        <v>-9101</v>
      </c>
      <c r="S855" s="92">
        <v>1777</v>
      </c>
    </row>
    <row r="856" spans="1:19">
      <c r="A856" s="83" t="s">
        <v>76</v>
      </c>
      <c r="B856" s="85">
        <v>43040</v>
      </c>
      <c r="C856" s="86" t="s">
        <v>401</v>
      </c>
      <c r="D856" s="87" t="s">
        <v>402</v>
      </c>
      <c r="E856" s="92">
        <v>14055</v>
      </c>
      <c r="F856" s="92">
        <v>13796</v>
      </c>
      <c r="G856" s="92">
        <v>5829</v>
      </c>
      <c r="H856" s="92">
        <v>-7997</v>
      </c>
      <c r="R856" s="92">
        <v>-9765</v>
      </c>
      <c r="S856" s="92">
        <v>1798</v>
      </c>
    </row>
    <row r="857" spans="1:19">
      <c r="A857" s="83" t="s">
        <v>76</v>
      </c>
      <c r="B857" s="85">
        <v>43041</v>
      </c>
      <c r="C857" s="86" t="s">
        <v>401</v>
      </c>
      <c r="D857" s="87" t="s">
        <v>402</v>
      </c>
      <c r="E857" s="92">
        <v>14757</v>
      </c>
      <c r="F857" s="92">
        <v>14751</v>
      </c>
      <c r="G857" s="92">
        <v>6509</v>
      </c>
      <c r="H857" s="92">
        <v>-8253</v>
      </c>
      <c r="R857" s="92">
        <v>-9960</v>
      </c>
      <c r="S857" s="92">
        <v>1718</v>
      </c>
    </row>
    <row r="858" spans="1:19">
      <c r="A858" s="83" t="s">
        <v>76</v>
      </c>
      <c r="B858" s="85">
        <v>43042</v>
      </c>
      <c r="C858" s="86" t="s">
        <v>401</v>
      </c>
      <c r="D858" s="87" t="s">
        <v>402</v>
      </c>
      <c r="E858" s="92">
        <v>15590</v>
      </c>
      <c r="F858" s="92">
        <v>16235</v>
      </c>
      <c r="G858" s="92">
        <v>6781</v>
      </c>
      <c r="H858" s="92">
        <v>-9436</v>
      </c>
      <c r="R858" s="92">
        <v>-11321</v>
      </c>
      <c r="S858" s="92">
        <v>1867</v>
      </c>
    </row>
    <row r="859" spans="1:19">
      <c r="A859" s="83" t="s">
        <v>76</v>
      </c>
      <c r="B859" s="85">
        <v>43043</v>
      </c>
      <c r="C859" s="86" t="s">
        <v>401</v>
      </c>
      <c r="D859" s="87" t="s">
        <v>402</v>
      </c>
      <c r="E859" s="92">
        <v>15384</v>
      </c>
      <c r="F859" s="92">
        <v>15348</v>
      </c>
      <c r="G859" s="92">
        <v>6446</v>
      </c>
      <c r="H859" s="92">
        <v>-8904</v>
      </c>
      <c r="R859" s="92">
        <v>-10722</v>
      </c>
      <c r="S859" s="92">
        <v>1820</v>
      </c>
    </row>
    <row r="860" spans="1:19">
      <c r="A860" s="83" t="s">
        <v>76</v>
      </c>
      <c r="B860" s="85">
        <v>43044</v>
      </c>
      <c r="C860" s="86" t="s">
        <v>401</v>
      </c>
      <c r="D860" s="87" t="s">
        <v>402</v>
      </c>
      <c r="E860" s="92">
        <v>15694</v>
      </c>
      <c r="F860" s="92">
        <v>16462</v>
      </c>
      <c r="G860" s="92">
        <v>5776</v>
      </c>
      <c r="H860" s="92">
        <v>-10686</v>
      </c>
      <c r="R860" s="92">
        <v>-12351</v>
      </c>
      <c r="S860" s="92">
        <v>1665</v>
      </c>
    </row>
    <row r="861" spans="1:19">
      <c r="A861" s="83" t="s">
        <v>76</v>
      </c>
      <c r="B861" s="85">
        <v>43045</v>
      </c>
      <c r="C861" s="86" t="s">
        <v>401</v>
      </c>
      <c r="D861" s="87" t="s">
        <v>402</v>
      </c>
      <c r="E861" s="92">
        <v>16443</v>
      </c>
      <c r="F861" s="92">
        <v>15993</v>
      </c>
      <c r="G861" s="92">
        <v>6930</v>
      </c>
      <c r="H861" s="92">
        <v>-9062</v>
      </c>
      <c r="R861" s="92">
        <v>-10519</v>
      </c>
      <c r="S861" s="92">
        <v>1456</v>
      </c>
    </row>
    <row r="862" spans="1:19">
      <c r="A862" s="83" t="s">
        <v>76</v>
      </c>
      <c r="B862" s="85">
        <v>43046</v>
      </c>
      <c r="C862" s="86" t="s">
        <v>401</v>
      </c>
      <c r="D862" s="87" t="s">
        <v>402</v>
      </c>
      <c r="E862" s="92">
        <v>16873</v>
      </c>
      <c r="F862" s="92">
        <v>16284</v>
      </c>
      <c r="G862" s="92">
        <v>5698</v>
      </c>
      <c r="H862" s="92">
        <v>-10597</v>
      </c>
      <c r="R862" s="92">
        <v>-12224</v>
      </c>
      <c r="S862" s="92">
        <v>1638</v>
      </c>
    </row>
    <row r="863" spans="1:19">
      <c r="A863" s="83" t="s">
        <v>76</v>
      </c>
      <c r="B863" s="85">
        <v>43047</v>
      </c>
      <c r="C863" s="86" t="s">
        <v>401</v>
      </c>
      <c r="D863" s="87" t="s">
        <v>402</v>
      </c>
      <c r="E863" s="92">
        <v>15974</v>
      </c>
      <c r="F863" s="92">
        <v>15079</v>
      </c>
      <c r="G863" s="92">
        <v>5985</v>
      </c>
      <c r="H863" s="92">
        <v>-9092</v>
      </c>
      <c r="R863" s="92">
        <v>-10662</v>
      </c>
      <c r="S863" s="92">
        <v>1568</v>
      </c>
    </row>
    <row r="864" spans="1:19">
      <c r="A864" s="83" t="s">
        <v>76</v>
      </c>
      <c r="B864" s="85">
        <v>43048</v>
      </c>
      <c r="C864" s="86" t="s">
        <v>401</v>
      </c>
      <c r="D864" s="87" t="s">
        <v>402</v>
      </c>
      <c r="E864" s="92">
        <v>15158</v>
      </c>
      <c r="F864" s="92">
        <v>14888</v>
      </c>
      <c r="G864" s="92">
        <v>7068</v>
      </c>
      <c r="H864" s="92">
        <v>-7788</v>
      </c>
      <c r="R864" s="92">
        <v>-9243</v>
      </c>
      <c r="S864" s="92">
        <v>1423</v>
      </c>
    </row>
    <row r="865" spans="1:19">
      <c r="A865" s="83" t="s">
        <v>76</v>
      </c>
      <c r="B865" s="85">
        <v>43049</v>
      </c>
      <c r="C865" s="86" t="s">
        <v>401</v>
      </c>
      <c r="D865" s="87" t="s">
        <v>402</v>
      </c>
      <c r="E865" s="92">
        <v>14880</v>
      </c>
      <c r="F865" s="92">
        <v>14967</v>
      </c>
      <c r="G865" s="92">
        <v>8325</v>
      </c>
      <c r="H865" s="92">
        <v>-6632</v>
      </c>
      <c r="R865" s="92">
        <v>-7958</v>
      </c>
      <c r="S865" s="92">
        <v>1316</v>
      </c>
    </row>
    <row r="866" spans="1:19">
      <c r="A866" s="83" t="s">
        <v>76</v>
      </c>
      <c r="B866" s="85">
        <v>43050</v>
      </c>
      <c r="C866" s="86" t="s">
        <v>401</v>
      </c>
      <c r="D866" s="87" t="s">
        <v>402</v>
      </c>
      <c r="E866" s="92">
        <v>13926</v>
      </c>
      <c r="F866" s="92">
        <v>13916</v>
      </c>
      <c r="G866" s="92">
        <v>6912</v>
      </c>
      <c r="H866" s="92">
        <v>-7007</v>
      </c>
      <c r="R866" s="92">
        <v>-8134</v>
      </c>
      <c r="S866" s="92">
        <v>1130</v>
      </c>
    </row>
    <row r="867" spans="1:19">
      <c r="A867" s="83" t="s">
        <v>76</v>
      </c>
      <c r="B867" s="85">
        <v>43051</v>
      </c>
      <c r="C867" s="86" t="s">
        <v>401</v>
      </c>
      <c r="D867" s="87" t="s">
        <v>402</v>
      </c>
      <c r="E867" s="92">
        <v>13592</v>
      </c>
      <c r="F867" s="92">
        <v>12949</v>
      </c>
      <c r="G867" s="92">
        <v>10123</v>
      </c>
      <c r="H867" s="92">
        <v>-2852</v>
      </c>
      <c r="R867" s="92">
        <v>-4248</v>
      </c>
      <c r="S867" s="92">
        <v>1422</v>
      </c>
    </row>
    <row r="868" spans="1:19">
      <c r="A868" s="83" t="s">
        <v>76</v>
      </c>
      <c r="B868" s="85">
        <v>43052</v>
      </c>
      <c r="C868" s="86" t="s">
        <v>401</v>
      </c>
      <c r="D868" s="87" t="s">
        <v>402</v>
      </c>
      <c r="E868" s="92">
        <v>14820</v>
      </c>
      <c r="F868" s="92">
        <v>14708</v>
      </c>
      <c r="G868" s="92">
        <v>9096</v>
      </c>
      <c r="H868" s="92">
        <v>-5571</v>
      </c>
      <c r="R868" s="92">
        <v>-7131</v>
      </c>
      <c r="S868" s="92">
        <v>1519</v>
      </c>
    </row>
    <row r="869" spans="1:19">
      <c r="A869" s="83" t="s">
        <v>76</v>
      </c>
      <c r="B869" s="85">
        <v>43053</v>
      </c>
      <c r="C869" s="86" t="s">
        <v>401</v>
      </c>
      <c r="D869" s="87" t="s">
        <v>402</v>
      </c>
      <c r="E869" s="92">
        <v>14804</v>
      </c>
      <c r="F869" s="92">
        <v>14967</v>
      </c>
      <c r="G869" s="92">
        <v>9014</v>
      </c>
      <c r="H869" s="92">
        <v>-5968</v>
      </c>
      <c r="R869" s="92">
        <v>-7454</v>
      </c>
      <c r="S869" s="92">
        <v>1501</v>
      </c>
    </row>
    <row r="870" spans="1:19">
      <c r="A870" s="83" t="s">
        <v>76</v>
      </c>
      <c r="B870" s="85">
        <v>43054</v>
      </c>
      <c r="C870" s="86" t="s">
        <v>401</v>
      </c>
      <c r="D870" s="87" t="s">
        <v>402</v>
      </c>
      <c r="E870" s="92">
        <v>15390</v>
      </c>
      <c r="F870" s="92">
        <v>15161</v>
      </c>
      <c r="G870" s="92">
        <v>9454</v>
      </c>
      <c r="H870" s="92">
        <v>-5703</v>
      </c>
      <c r="R870" s="92">
        <v>-7192</v>
      </c>
      <c r="S870" s="92">
        <v>1485</v>
      </c>
    </row>
    <row r="871" spans="1:19">
      <c r="A871" s="83" t="s">
        <v>76</v>
      </c>
      <c r="B871" s="85">
        <v>43055</v>
      </c>
      <c r="C871" s="86" t="s">
        <v>401</v>
      </c>
      <c r="D871" s="87" t="s">
        <v>402</v>
      </c>
      <c r="E871" s="92">
        <v>15792</v>
      </c>
      <c r="F871" s="92">
        <v>15897</v>
      </c>
      <c r="G871" s="92">
        <v>9925</v>
      </c>
      <c r="H871" s="92">
        <v>-5975</v>
      </c>
      <c r="R871" s="92">
        <v>-7395</v>
      </c>
      <c r="S871" s="92">
        <v>1423</v>
      </c>
    </row>
    <row r="872" spans="1:19">
      <c r="A872" s="83" t="s">
        <v>76</v>
      </c>
      <c r="B872" s="85">
        <v>43056</v>
      </c>
      <c r="C872" s="86" t="s">
        <v>401</v>
      </c>
      <c r="D872" s="87" t="s">
        <v>402</v>
      </c>
      <c r="E872" s="92">
        <v>15481</v>
      </c>
      <c r="F872" s="92">
        <v>15757</v>
      </c>
      <c r="G872" s="92">
        <v>10925</v>
      </c>
      <c r="H872" s="92">
        <v>-4832</v>
      </c>
      <c r="R872" s="92">
        <v>-6338</v>
      </c>
      <c r="S872" s="92">
        <v>1506</v>
      </c>
    </row>
    <row r="873" spans="1:19">
      <c r="A873" s="83" t="s">
        <v>76</v>
      </c>
      <c r="B873" s="85">
        <v>43057</v>
      </c>
      <c r="C873" s="86" t="s">
        <v>401</v>
      </c>
      <c r="D873" s="87" t="s">
        <v>402</v>
      </c>
      <c r="E873" s="92">
        <v>14355</v>
      </c>
      <c r="F873" s="92">
        <v>14366</v>
      </c>
      <c r="G873" s="92">
        <v>11230</v>
      </c>
      <c r="H873" s="92">
        <v>-3177</v>
      </c>
      <c r="R873" s="92">
        <v>-4543</v>
      </c>
      <c r="S873" s="92">
        <v>1407</v>
      </c>
    </row>
    <row r="874" spans="1:19">
      <c r="A874" s="83" t="s">
        <v>76</v>
      </c>
      <c r="B874" s="85">
        <v>43058</v>
      </c>
      <c r="C874" s="86" t="s">
        <v>401</v>
      </c>
      <c r="D874" s="87" t="s">
        <v>402</v>
      </c>
      <c r="E874" s="92">
        <v>14509</v>
      </c>
      <c r="F874" s="92">
        <v>14857</v>
      </c>
      <c r="G874" s="92">
        <v>11146</v>
      </c>
      <c r="H874" s="92">
        <v>-3734</v>
      </c>
      <c r="R874" s="92">
        <v>-5336</v>
      </c>
      <c r="S874" s="92">
        <v>1625</v>
      </c>
    </row>
    <row r="875" spans="1:19">
      <c r="A875" s="83" t="s">
        <v>76</v>
      </c>
      <c r="B875" s="85">
        <v>43059</v>
      </c>
      <c r="C875" s="86" t="s">
        <v>401</v>
      </c>
      <c r="D875" s="87" t="s">
        <v>402</v>
      </c>
      <c r="E875" s="92">
        <v>15399</v>
      </c>
      <c r="F875" s="92">
        <v>15109</v>
      </c>
      <c r="G875" s="92">
        <v>11161</v>
      </c>
      <c r="H875" s="92">
        <v>-3930</v>
      </c>
      <c r="R875" s="92">
        <v>-5642</v>
      </c>
      <c r="S875" s="92">
        <v>1694</v>
      </c>
    </row>
    <row r="876" spans="1:19">
      <c r="A876" s="83" t="s">
        <v>76</v>
      </c>
      <c r="B876" s="85">
        <v>43060</v>
      </c>
      <c r="C876" s="86" t="s">
        <v>401</v>
      </c>
      <c r="D876" s="87" t="s">
        <v>402</v>
      </c>
      <c r="E876" s="92">
        <v>15038</v>
      </c>
      <c r="F876" s="92">
        <v>15527</v>
      </c>
      <c r="G876" s="92">
        <v>13622</v>
      </c>
      <c r="H876" s="92">
        <v>-1885</v>
      </c>
      <c r="R876" s="92">
        <v>-3417</v>
      </c>
      <c r="S876" s="92">
        <v>1512</v>
      </c>
    </row>
    <row r="877" spans="1:19">
      <c r="A877" s="83" t="s">
        <v>76</v>
      </c>
      <c r="B877" s="85">
        <v>43061</v>
      </c>
      <c r="C877" s="86" t="s">
        <v>401</v>
      </c>
      <c r="D877" s="87" t="s">
        <v>402</v>
      </c>
      <c r="E877" s="92">
        <v>13337</v>
      </c>
      <c r="F877" s="92">
        <v>12969</v>
      </c>
      <c r="G877" s="92">
        <v>13655</v>
      </c>
      <c r="H877" s="92">
        <v>681</v>
      </c>
      <c r="R877" s="92">
        <v>-712</v>
      </c>
      <c r="S877" s="92">
        <v>1398</v>
      </c>
    </row>
    <row r="878" spans="1:19">
      <c r="A878" s="83" t="s">
        <v>76</v>
      </c>
      <c r="B878" s="85">
        <v>43062</v>
      </c>
      <c r="C878" s="86" t="s">
        <v>401</v>
      </c>
      <c r="D878" s="87" t="s">
        <v>402</v>
      </c>
      <c r="E878" s="92">
        <v>14092</v>
      </c>
      <c r="F878" s="92">
        <v>12254</v>
      </c>
      <c r="G878" s="92">
        <v>15328</v>
      </c>
      <c r="H878" s="92">
        <v>3127</v>
      </c>
      <c r="R878" s="92">
        <v>1692</v>
      </c>
      <c r="S878" s="92">
        <v>1382</v>
      </c>
    </row>
    <row r="879" spans="1:19">
      <c r="A879" s="83" t="s">
        <v>76</v>
      </c>
      <c r="B879" s="85">
        <v>43063</v>
      </c>
      <c r="C879" s="86" t="s">
        <v>401</v>
      </c>
      <c r="D879" s="87" t="s">
        <v>402</v>
      </c>
      <c r="E879" s="92">
        <v>14106</v>
      </c>
      <c r="F879" s="92">
        <v>13459</v>
      </c>
      <c r="G879" s="92">
        <v>15505</v>
      </c>
      <c r="H879" s="92">
        <v>2063</v>
      </c>
      <c r="R879" s="92">
        <v>605</v>
      </c>
      <c r="S879" s="92">
        <v>1441</v>
      </c>
    </row>
    <row r="880" spans="1:19">
      <c r="A880" s="83" t="s">
        <v>76</v>
      </c>
      <c r="B880" s="85">
        <v>43064</v>
      </c>
      <c r="C880" s="86" t="s">
        <v>401</v>
      </c>
      <c r="D880" s="87" t="s">
        <v>402</v>
      </c>
      <c r="E880" s="92">
        <v>14030</v>
      </c>
      <c r="F880" s="92">
        <v>14057</v>
      </c>
      <c r="G880" s="92">
        <v>16038</v>
      </c>
      <c r="H880" s="92">
        <v>1979</v>
      </c>
      <c r="R880" s="92">
        <v>440</v>
      </c>
      <c r="S880" s="92">
        <v>1541</v>
      </c>
    </row>
    <row r="881" spans="1:19">
      <c r="A881" s="83" t="s">
        <v>76</v>
      </c>
      <c r="B881" s="85">
        <v>43065</v>
      </c>
      <c r="C881" s="86" t="s">
        <v>401</v>
      </c>
      <c r="D881" s="87" t="s">
        <v>402</v>
      </c>
      <c r="E881" s="92">
        <v>13537</v>
      </c>
      <c r="F881" s="92">
        <v>13676</v>
      </c>
      <c r="G881" s="92">
        <v>15927</v>
      </c>
      <c r="H881" s="92">
        <v>2238</v>
      </c>
      <c r="R881" s="92">
        <v>536</v>
      </c>
      <c r="S881" s="92">
        <v>1715</v>
      </c>
    </row>
    <row r="882" spans="1:19">
      <c r="A882" s="83" t="s">
        <v>76</v>
      </c>
      <c r="B882" s="85">
        <v>43066</v>
      </c>
      <c r="C882" s="86" t="s">
        <v>401</v>
      </c>
      <c r="D882" s="87" t="s">
        <v>402</v>
      </c>
      <c r="E882" s="92">
        <v>15324</v>
      </c>
      <c r="F882" s="92">
        <v>15404</v>
      </c>
      <c r="G882" s="92">
        <v>15846</v>
      </c>
      <c r="H882" s="92">
        <v>421</v>
      </c>
      <c r="R882" s="92">
        <v>-1392</v>
      </c>
      <c r="S882" s="92">
        <v>1834</v>
      </c>
    </row>
    <row r="883" spans="1:19">
      <c r="A883" s="83" t="s">
        <v>76</v>
      </c>
      <c r="B883" s="85">
        <v>43067</v>
      </c>
      <c r="C883" s="86" t="s">
        <v>401</v>
      </c>
      <c r="D883" s="87" t="s">
        <v>402</v>
      </c>
      <c r="E883" s="92">
        <v>15627</v>
      </c>
      <c r="F883" s="92">
        <v>16012</v>
      </c>
      <c r="G883" s="92">
        <v>15921</v>
      </c>
      <c r="H883" s="92">
        <v>-59</v>
      </c>
      <c r="R883" s="92">
        <v>-1690</v>
      </c>
      <c r="S883" s="92">
        <v>1599</v>
      </c>
    </row>
    <row r="884" spans="1:19">
      <c r="A884" s="83" t="s">
        <v>76</v>
      </c>
      <c r="B884" s="85">
        <v>43068</v>
      </c>
      <c r="C884" s="86" t="s">
        <v>401</v>
      </c>
      <c r="D884" s="87" t="s">
        <v>402</v>
      </c>
      <c r="E884" s="92">
        <v>15801</v>
      </c>
      <c r="F884" s="92">
        <v>16024</v>
      </c>
      <c r="G884" s="92">
        <v>15808</v>
      </c>
      <c r="H884" s="92">
        <v>-249</v>
      </c>
      <c r="R884" s="92">
        <v>-1763</v>
      </c>
      <c r="S884" s="92">
        <v>1547</v>
      </c>
    </row>
    <row r="885" spans="1:19">
      <c r="A885" s="83" t="s">
        <v>76</v>
      </c>
      <c r="B885" s="85">
        <v>43069</v>
      </c>
      <c r="C885" s="86" t="s">
        <v>401</v>
      </c>
      <c r="D885" s="87" t="s">
        <v>402</v>
      </c>
      <c r="E885" s="92">
        <v>15970</v>
      </c>
      <c r="F885" s="92">
        <v>16108</v>
      </c>
      <c r="G885" s="92">
        <v>15193</v>
      </c>
      <c r="H885" s="92">
        <v>-911</v>
      </c>
      <c r="R885" s="92">
        <v>-2481</v>
      </c>
      <c r="S885" s="92">
        <v>1566</v>
      </c>
    </row>
    <row r="886" spans="1:19">
      <c r="A886" s="83" t="s">
        <v>76</v>
      </c>
      <c r="B886" s="85">
        <v>43070</v>
      </c>
      <c r="C886" s="86" t="s">
        <v>401</v>
      </c>
      <c r="D886" s="87" t="s">
        <v>402</v>
      </c>
      <c r="E886" s="92">
        <v>15832</v>
      </c>
      <c r="F886" s="92">
        <v>15807</v>
      </c>
      <c r="G886" s="92">
        <v>14371</v>
      </c>
      <c r="H886" s="92">
        <v>-1408</v>
      </c>
      <c r="R886" s="92">
        <v>-2828</v>
      </c>
      <c r="S886" s="92">
        <v>1392</v>
      </c>
    </row>
    <row r="887" spans="1:19">
      <c r="A887" s="83" t="s">
        <v>76</v>
      </c>
      <c r="B887" s="85">
        <v>43071</v>
      </c>
      <c r="C887" s="86" t="s">
        <v>401</v>
      </c>
      <c r="D887" s="87" t="s">
        <v>402</v>
      </c>
      <c r="E887" s="92">
        <v>15184</v>
      </c>
      <c r="F887" s="92">
        <v>15157</v>
      </c>
      <c r="G887" s="92">
        <v>15180</v>
      </c>
      <c r="H887" s="92">
        <v>29</v>
      </c>
      <c r="R887" s="92">
        <v>-1354</v>
      </c>
      <c r="S887" s="92">
        <v>1377</v>
      </c>
    </row>
    <row r="888" spans="1:19">
      <c r="A888" s="83" t="s">
        <v>76</v>
      </c>
      <c r="B888" s="85">
        <v>43072</v>
      </c>
      <c r="C888" s="86" t="s">
        <v>401</v>
      </c>
      <c r="D888" s="87" t="s">
        <v>402</v>
      </c>
      <c r="E888" s="92">
        <v>15512</v>
      </c>
      <c r="F888" s="92">
        <v>15125</v>
      </c>
      <c r="G888" s="92">
        <v>15106</v>
      </c>
      <c r="H888" s="92">
        <v>-14</v>
      </c>
      <c r="R888" s="92">
        <v>-1645</v>
      </c>
      <c r="S888" s="92">
        <v>1626</v>
      </c>
    </row>
    <row r="889" spans="1:19">
      <c r="A889" s="83" t="s">
        <v>76</v>
      </c>
      <c r="B889" s="85">
        <v>43073</v>
      </c>
      <c r="C889" s="86" t="s">
        <v>401</v>
      </c>
      <c r="D889" s="87" t="s">
        <v>402</v>
      </c>
      <c r="E889" s="92">
        <v>16938</v>
      </c>
      <c r="F889" s="92">
        <v>16754</v>
      </c>
      <c r="G889" s="92">
        <v>15153</v>
      </c>
      <c r="H889" s="92">
        <v>-1630</v>
      </c>
      <c r="R889" s="92">
        <v>-3186</v>
      </c>
      <c r="S889" s="92">
        <v>1585</v>
      </c>
    </row>
    <row r="890" spans="1:19">
      <c r="A890" s="83" t="s">
        <v>76</v>
      </c>
      <c r="B890" s="85">
        <v>43074</v>
      </c>
      <c r="C890" s="86" t="s">
        <v>401</v>
      </c>
      <c r="D890" s="87" t="s">
        <v>402</v>
      </c>
      <c r="E890" s="92">
        <v>17176</v>
      </c>
      <c r="F890" s="92">
        <v>17448</v>
      </c>
      <c r="G890" s="92">
        <v>15157</v>
      </c>
      <c r="H890" s="92">
        <v>-2293</v>
      </c>
      <c r="R890" s="92">
        <v>-4053</v>
      </c>
      <c r="S890" s="92">
        <v>1762</v>
      </c>
    </row>
    <row r="891" spans="1:19">
      <c r="A891" s="83" t="s">
        <v>76</v>
      </c>
      <c r="B891" s="85">
        <v>43075</v>
      </c>
      <c r="C891" s="86" t="s">
        <v>401</v>
      </c>
      <c r="D891" s="87" t="s">
        <v>402</v>
      </c>
      <c r="E891" s="92">
        <v>16945</v>
      </c>
      <c r="F891" s="92">
        <v>16812</v>
      </c>
      <c r="G891" s="92">
        <v>14490</v>
      </c>
      <c r="H891" s="92">
        <v>-2330</v>
      </c>
      <c r="R891" s="92">
        <v>-3852</v>
      </c>
      <c r="S891" s="92">
        <v>1530</v>
      </c>
    </row>
    <row r="892" spans="1:19">
      <c r="A892" s="83" t="s">
        <v>76</v>
      </c>
      <c r="B892" s="85">
        <v>43076</v>
      </c>
      <c r="C892" s="86" t="s">
        <v>401</v>
      </c>
      <c r="D892" s="87" t="s">
        <v>402</v>
      </c>
      <c r="E892" s="92">
        <v>16928</v>
      </c>
      <c r="F892" s="92">
        <v>17798</v>
      </c>
      <c r="G892" s="92">
        <v>14722</v>
      </c>
      <c r="H892" s="92">
        <v>-3064</v>
      </c>
      <c r="R892" s="92">
        <v>-4659</v>
      </c>
      <c r="S892" s="92">
        <v>1583</v>
      </c>
    </row>
    <row r="893" spans="1:19">
      <c r="A893" s="83" t="s">
        <v>76</v>
      </c>
      <c r="B893" s="85">
        <v>43077</v>
      </c>
      <c r="C893" s="86" t="s">
        <v>401</v>
      </c>
      <c r="D893" s="87" t="s">
        <v>402</v>
      </c>
      <c r="E893" s="92">
        <v>17149</v>
      </c>
      <c r="F893" s="92">
        <v>18209</v>
      </c>
      <c r="G893" s="92">
        <v>14656</v>
      </c>
      <c r="H893" s="92">
        <v>-3555</v>
      </c>
      <c r="R893" s="92">
        <v>-5333</v>
      </c>
      <c r="S893" s="92">
        <v>1780</v>
      </c>
    </row>
    <row r="894" spans="1:19">
      <c r="A894" s="83" t="s">
        <v>76</v>
      </c>
      <c r="B894" s="85">
        <v>43078</v>
      </c>
      <c r="C894" s="86" t="s">
        <v>401</v>
      </c>
      <c r="D894" s="87" t="s">
        <v>402</v>
      </c>
      <c r="E894" s="92">
        <v>15674</v>
      </c>
      <c r="F894" s="92">
        <v>17351</v>
      </c>
      <c r="G894" s="92">
        <v>14884</v>
      </c>
      <c r="H894" s="92">
        <v>-2495</v>
      </c>
      <c r="R894" s="92">
        <v>-4110</v>
      </c>
      <c r="S894" s="92">
        <v>1643</v>
      </c>
    </row>
    <row r="895" spans="1:19">
      <c r="A895" s="83" t="s">
        <v>76</v>
      </c>
      <c r="B895" s="85">
        <v>43079</v>
      </c>
      <c r="C895" s="86" t="s">
        <v>401</v>
      </c>
      <c r="D895" s="87" t="s">
        <v>402</v>
      </c>
      <c r="E895" s="92">
        <v>15909</v>
      </c>
      <c r="F895" s="92">
        <v>16857</v>
      </c>
      <c r="G895" s="92">
        <v>14859</v>
      </c>
      <c r="H895" s="92">
        <v>-1989</v>
      </c>
      <c r="R895" s="92">
        <v>-3534</v>
      </c>
      <c r="S895" s="92">
        <v>1536</v>
      </c>
    </row>
    <row r="896" spans="1:19">
      <c r="A896" s="83" t="s">
        <v>76</v>
      </c>
      <c r="B896" s="85">
        <v>43080</v>
      </c>
      <c r="C896" s="86" t="s">
        <v>401</v>
      </c>
      <c r="D896" s="87" t="s">
        <v>402</v>
      </c>
      <c r="E896" s="92">
        <v>16809</v>
      </c>
      <c r="F896" s="92">
        <v>18182</v>
      </c>
      <c r="G896" s="92">
        <v>14850</v>
      </c>
      <c r="H896" s="92">
        <v>-3341</v>
      </c>
      <c r="R896" s="92">
        <v>-4948</v>
      </c>
      <c r="S896" s="92">
        <v>1616</v>
      </c>
    </row>
    <row r="897" spans="1:19">
      <c r="A897" s="83" t="s">
        <v>76</v>
      </c>
      <c r="B897" s="85">
        <v>43081</v>
      </c>
      <c r="C897" s="86" t="s">
        <v>401</v>
      </c>
      <c r="D897" s="87" t="s">
        <v>402</v>
      </c>
      <c r="E897" s="92">
        <v>19156</v>
      </c>
      <c r="F897" s="92">
        <v>18173</v>
      </c>
      <c r="G897" s="92">
        <v>14085</v>
      </c>
      <c r="H897" s="92">
        <v>-4071</v>
      </c>
      <c r="R897" s="92">
        <v>-5606</v>
      </c>
      <c r="S897" s="92">
        <v>1518</v>
      </c>
    </row>
    <row r="898" spans="1:19">
      <c r="A898" s="83" t="s">
        <v>76</v>
      </c>
      <c r="B898" s="85">
        <v>43082</v>
      </c>
      <c r="C898" s="86" t="s">
        <v>401</v>
      </c>
      <c r="D898" s="87" t="s">
        <v>402</v>
      </c>
      <c r="E898" s="92">
        <v>18691</v>
      </c>
      <c r="F898" s="92">
        <v>17349</v>
      </c>
      <c r="G898" s="92">
        <v>13134</v>
      </c>
      <c r="H898" s="92">
        <v>-4234</v>
      </c>
      <c r="R898" s="92">
        <v>-5574</v>
      </c>
      <c r="S898" s="92">
        <v>1359</v>
      </c>
    </row>
    <row r="899" spans="1:19">
      <c r="A899" s="83" t="s">
        <v>76</v>
      </c>
      <c r="B899" s="85">
        <v>43083</v>
      </c>
      <c r="C899" s="86" t="s">
        <v>401</v>
      </c>
      <c r="D899" s="87" t="s">
        <v>402</v>
      </c>
      <c r="E899" s="92">
        <v>17566</v>
      </c>
      <c r="F899" s="92">
        <v>17559</v>
      </c>
      <c r="G899" s="92">
        <v>13675</v>
      </c>
      <c r="H899" s="92">
        <v>-3870</v>
      </c>
      <c r="R899" s="92">
        <v>-5213</v>
      </c>
      <c r="S899" s="92">
        <v>1329</v>
      </c>
    </row>
    <row r="900" spans="1:19">
      <c r="A900" s="83" t="s">
        <v>76</v>
      </c>
      <c r="B900" s="85">
        <v>43084</v>
      </c>
      <c r="C900" s="86" t="s">
        <v>401</v>
      </c>
      <c r="D900" s="87" t="s">
        <v>402</v>
      </c>
      <c r="E900" s="92">
        <v>17427</v>
      </c>
      <c r="F900" s="92">
        <v>17238</v>
      </c>
      <c r="G900" s="92">
        <v>13160</v>
      </c>
      <c r="H900" s="92">
        <v>-4062</v>
      </c>
      <c r="R900" s="92">
        <v>-5501</v>
      </c>
      <c r="S900" s="92">
        <v>1423</v>
      </c>
    </row>
    <row r="901" spans="1:19">
      <c r="A901" s="83" t="s">
        <v>76</v>
      </c>
      <c r="B901" s="85">
        <v>43085</v>
      </c>
      <c r="C901" s="86" t="s">
        <v>401</v>
      </c>
      <c r="D901" s="87" t="s">
        <v>402</v>
      </c>
      <c r="E901" s="92">
        <v>16158</v>
      </c>
      <c r="F901" s="92">
        <v>15570</v>
      </c>
      <c r="G901" s="92">
        <v>11807</v>
      </c>
      <c r="H901" s="92">
        <v>-3746</v>
      </c>
      <c r="R901" s="92">
        <v>-5083</v>
      </c>
      <c r="S901" s="92">
        <v>1320</v>
      </c>
    </row>
    <row r="902" spans="1:19">
      <c r="A902" s="83" t="s">
        <v>76</v>
      </c>
      <c r="B902" s="85">
        <v>43086</v>
      </c>
      <c r="C902" s="86" t="s">
        <v>401</v>
      </c>
      <c r="D902" s="87" t="s">
        <v>402</v>
      </c>
      <c r="E902" s="92">
        <v>15376</v>
      </c>
      <c r="F902" s="92">
        <v>15111</v>
      </c>
      <c r="G902" s="92">
        <v>12279</v>
      </c>
      <c r="H902" s="92">
        <v>-2816</v>
      </c>
      <c r="R902" s="92">
        <v>-4198</v>
      </c>
      <c r="S902" s="92">
        <v>1366</v>
      </c>
    </row>
    <row r="903" spans="1:19">
      <c r="A903" s="83" t="s">
        <v>76</v>
      </c>
      <c r="B903" s="85">
        <v>43087</v>
      </c>
      <c r="C903" s="86" t="s">
        <v>401</v>
      </c>
      <c r="D903" s="87" t="s">
        <v>402</v>
      </c>
      <c r="E903" s="92">
        <v>16012</v>
      </c>
      <c r="F903" s="92">
        <v>15633</v>
      </c>
      <c r="G903" s="92">
        <v>12531</v>
      </c>
      <c r="H903" s="92">
        <v>-3125</v>
      </c>
      <c r="R903" s="92">
        <v>-4584</v>
      </c>
      <c r="S903" s="92">
        <v>1482</v>
      </c>
    </row>
    <row r="904" spans="1:19">
      <c r="A904" s="83" t="s">
        <v>76</v>
      </c>
      <c r="B904" s="85">
        <v>43088</v>
      </c>
      <c r="C904" s="86" t="s">
        <v>401</v>
      </c>
      <c r="D904" s="87" t="s">
        <v>402</v>
      </c>
      <c r="E904" s="92">
        <v>16323</v>
      </c>
      <c r="F904" s="92">
        <v>16450</v>
      </c>
      <c r="G904" s="92">
        <v>13040</v>
      </c>
      <c r="H904" s="92">
        <v>-3405</v>
      </c>
      <c r="R904" s="92">
        <v>-4912</v>
      </c>
      <c r="S904" s="92">
        <v>1502</v>
      </c>
    </row>
    <row r="905" spans="1:19">
      <c r="A905" s="83" t="s">
        <v>76</v>
      </c>
      <c r="B905" s="85">
        <v>43089</v>
      </c>
      <c r="C905" s="86" t="s">
        <v>401</v>
      </c>
      <c r="D905" s="87" t="s">
        <v>402</v>
      </c>
      <c r="E905" s="92">
        <v>17838</v>
      </c>
      <c r="F905" s="92">
        <v>17254</v>
      </c>
      <c r="G905" s="92">
        <v>11246</v>
      </c>
      <c r="H905" s="92">
        <v>-5989</v>
      </c>
      <c r="R905" s="92">
        <v>-7453</v>
      </c>
      <c r="S905" s="92">
        <v>1445</v>
      </c>
    </row>
    <row r="906" spans="1:19">
      <c r="A906" s="83" t="s">
        <v>76</v>
      </c>
      <c r="B906" s="85">
        <v>43090</v>
      </c>
      <c r="C906" s="86" t="s">
        <v>401</v>
      </c>
      <c r="D906" s="87" t="s">
        <v>402</v>
      </c>
      <c r="E906" s="92">
        <v>18644</v>
      </c>
      <c r="F906" s="92">
        <v>18371</v>
      </c>
      <c r="G906" s="92">
        <v>12578</v>
      </c>
      <c r="H906" s="92">
        <v>-5824</v>
      </c>
      <c r="R906" s="92">
        <v>-7189</v>
      </c>
      <c r="S906" s="92">
        <v>1396</v>
      </c>
    </row>
    <row r="907" spans="1:19">
      <c r="A907" s="83" t="s">
        <v>76</v>
      </c>
      <c r="B907" s="85">
        <v>43091</v>
      </c>
      <c r="C907" s="86" t="s">
        <v>401</v>
      </c>
      <c r="D907" s="87" t="s">
        <v>402</v>
      </c>
      <c r="E907" s="92">
        <v>18208</v>
      </c>
      <c r="F907" s="92">
        <v>17249</v>
      </c>
      <c r="G907" s="92">
        <v>10867</v>
      </c>
      <c r="H907" s="92">
        <v>-6366</v>
      </c>
      <c r="R907" s="92">
        <v>-7593</v>
      </c>
      <c r="S907" s="92">
        <v>1211</v>
      </c>
    </row>
    <row r="908" spans="1:19">
      <c r="A908" s="83" t="s">
        <v>76</v>
      </c>
      <c r="B908" s="85">
        <v>43092</v>
      </c>
      <c r="C908" s="86" t="s">
        <v>401</v>
      </c>
      <c r="D908" s="87" t="s">
        <v>402</v>
      </c>
      <c r="E908" s="92">
        <v>17523</v>
      </c>
      <c r="F908" s="92">
        <v>17306</v>
      </c>
      <c r="G908" s="92">
        <v>10907</v>
      </c>
      <c r="H908" s="92">
        <v>-6393</v>
      </c>
      <c r="R908" s="92">
        <v>-7669</v>
      </c>
      <c r="S908" s="92">
        <v>1270</v>
      </c>
    </row>
    <row r="909" spans="1:19">
      <c r="A909" s="83" t="s">
        <v>76</v>
      </c>
      <c r="B909" s="85">
        <v>43093</v>
      </c>
      <c r="C909" s="86" t="s">
        <v>401</v>
      </c>
      <c r="D909" s="87" t="s">
        <v>402</v>
      </c>
      <c r="E909" s="92">
        <v>17039</v>
      </c>
      <c r="F909" s="92">
        <v>17845</v>
      </c>
      <c r="G909" s="92">
        <v>11754</v>
      </c>
      <c r="H909" s="92">
        <v>-6109</v>
      </c>
      <c r="R909" s="92">
        <v>-7533</v>
      </c>
      <c r="S909" s="92">
        <v>1442</v>
      </c>
    </row>
    <row r="910" spans="1:19">
      <c r="A910" s="83" t="s">
        <v>76</v>
      </c>
      <c r="B910" s="85">
        <v>43094</v>
      </c>
      <c r="C910" s="86" t="s">
        <v>401</v>
      </c>
      <c r="D910" s="87" t="s">
        <v>402</v>
      </c>
      <c r="E910" s="92">
        <v>16358</v>
      </c>
      <c r="F910" s="92">
        <v>17111</v>
      </c>
      <c r="G910" s="92">
        <v>11737</v>
      </c>
      <c r="H910" s="92">
        <v>-5358</v>
      </c>
      <c r="R910" s="92">
        <v>-6696</v>
      </c>
      <c r="S910" s="92">
        <v>1322</v>
      </c>
    </row>
    <row r="911" spans="1:19">
      <c r="A911" s="83" t="s">
        <v>76</v>
      </c>
      <c r="B911" s="85">
        <v>43095</v>
      </c>
      <c r="C911" s="86" t="s">
        <v>401</v>
      </c>
      <c r="D911" s="87" t="s">
        <v>402</v>
      </c>
      <c r="E911" s="92">
        <v>18881</v>
      </c>
      <c r="F911" s="92">
        <v>18347</v>
      </c>
      <c r="G911" s="92">
        <v>10837</v>
      </c>
      <c r="H911" s="92">
        <v>-7522</v>
      </c>
      <c r="R911" s="92">
        <v>-8862</v>
      </c>
      <c r="S911" s="92">
        <v>1352</v>
      </c>
    </row>
    <row r="912" spans="1:19">
      <c r="A912" s="83" t="s">
        <v>76</v>
      </c>
      <c r="B912" s="85">
        <v>43096</v>
      </c>
      <c r="C912" s="86" t="s">
        <v>401</v>
      </c>
      <c r="D912" s="87" t="s">
        <v>402</v>
      </c>
      <c r="E912" s="92">
        <v>18155</v>
      </c>
      <c r="F912" s="92">
        <v>18285</v>
      </c>
      <c r="G912" s="92">
        <v>11079</v>
      </c>
      <c r="H912" s="92">
        <v>-7222</v>
      </c>
      <c r="R912" s="92">
        <v>-8584</v>
      </c>
      <c r="S912" s="92">
        <v>1378</v>
      </c>
    </row>
    <row r="913" spans="1:19">
      <c r="A913" s="83" t="s">
        <v>76</v>
      </c>
      <c r="B913" s="85">
        <v>43097</v>
      </c>
      <c r="C913" s="86" t="s">
        <v>401</v>
      </c>
      <c r="D913" s="87" t="s">
        <v>402</v>
      </c>
      <c r="E913" s="92">
        <v>16622</v>
      </c>
      <c r="F913" s="92">
        <v>16683</v>
      </c>
      <c r="G913" s="92">
        <v>10819</v>
      </c>
      <c r="H913" s="92">
        <v>-5883</v>
      </c>
      <c r="R913" s="92">
        <v>-7195</v>
      </c>
      <c r="S913" s="92">
        <v>1331</v>
      </c>
    </row>
    <row r="914" spans="1:19">
      <c r="A914" s="83" t="s">
        <v>76</v>
      </c>
      <c r="B914" s="85">
        <v>43098</v>
      </c>
      <c r="C914" s="86" t="s">
        <v>401</v>
      </c>
      <c r="D914" s="87" t="s">
        <v>402</v>
      </c>
      <c r="E914" s="92">
        <v>15806</v>
      </c>
      <c r="F914" s="92">
        <v>15452</v>
      </c>
      <c r="G914" s="92">
        <v>10307</v>
      </c>
      <c r="H914" s="92">
        <v>-5177</v>
      </c>
      <c r="R914" s="92">
        <v>-6578</v>
      </c>
      <c r="S914" s="92">
        <v>1433</v>
      </c>
    </row>
    <row r="915" spans="1:19">
      <c r="A915" s="83" t="s">
        <v>76</v>
      </c>
      <c r="B915" s="85">
        <v>43099</v>
      </c>
      <c r="C915" s="86" t="s">
        <v>401</v>
      </c>
      <c r="D915" s="87" t="s">
        <v>402</v>
      </c>
      <c r="E915" s="92">
        <v>15426</v>
      </c>
      <c r="F915" s="92">
        <v>15183</v>
      </c>
      <c r="G915" s="92">
        <v>8186</v>
      </c>
      <c r="H915" s="92">
        <v>-7000</v>
      </c>
      <c r="R915" s="92">
        <v>-8304</v>
      </c>
      <c r="S915" s="92">
        <v>1307</v>
      </c>
    </row>
    <row r="916" spans="1:19">
      <c r="A916" s="83" t="s">
        <v>76</v>
      </c>
      <c r="B916" s="85">
        <v>43100</v>
      </c>
      <c r="C916" s="86" t="s">
        <v>401</v>
      </c>
      <c r="D916" s="87" t="s">
        <v>402</v>
      </c>
      <c r="E916" s="92">
        <v>16556</v>
      </c>
      <c r="F916" s="92">
        <v>16013</v>
      </c>
      <c r="G916" s="92">
        <v>11050</v>
      </c>
      <c r="H916" s="92">
        <v>-4968</v>
      </c>
      <c r="R916" s="92">
        <v>-6201</v>
      </c>
      <c r="S916" s="92">
        <v>1238</v>
      </c>
    </row>
    <row r="917" spans="1:19">
      <c r="A917" s="83" t="s">
        <v>76</v>
      </c>
      <c r="B917" s="85">
        <v>43101</v>
      </c>
      <c r="C917" s="86" t="s">
        <v>401</v>
      </c>
      <c r="D917" s="87" t="s">
        <v>402</v>
      </c>
      <c r="E917" s="92">
        <v>17085</v>
      </c>
      <c r="F917" s="92">
        <v>16795</v>
      </c>
      <c r="G917" s="92">
        <v>10249</v>
      </c>
      <c r="H917" s="92">
        <v>-6526</v>
      </c>
      <c r="R917" s="92">
        <v>-7894</v>
      </c>
      <c r="S917" s="92">
        <v>1348</v>
      </c>
    </row>
    <row r="918" spans="1:19">
      <c r="A918" s="83" t="s">
        <v>76</v>
      </c>
      <c r="B918" s="85">
        <v>43102</v>
      </c>
      <c r="C918" s="86" t="s">
        <v>401</v>
      </c>
      <c r="D918" s="87" t="s">
        <v>402</v>
      </c>
      <c r="E918" s="92">
        <v>17594</v>
      </c>
      <c r="F918" s="92">
        <v>18059</v>
      </c>
      <c r="G918" s="92">
        <v>11750</v>
      </c>
      <c r="H918" s="92">
        <v>-6282</v>
      </c>
      <c r="R918" s="92">
        <v>-7648</v>
      </c>
      <c r="S918" s="92">
        <v>1339</v>
      </c>
    </row>
    <row r="919" spans="1:19">
      <c r="A919" s="83" t="s">
        <v>76</v>
      </c>
      <c r="B919" s="85">
        <v>43103</v>
      </c>
      <c r="C919" s="86" t="s">
        <v>401</v>
      </c>
      <c r="D919" s="87" t="s">
        <v>402</v>
      </c>
      <c r="E919" s="92">
        <v>17013</v>
      </c>
      <c r="F919" s="92">
        <v>17549</v>
      </c>
      <c r="G919" s="92">
        <v>12152</v>
      </c>
      <c r="H919" s="92">
        <v>-5446</v>
      </c>
      <c r="R919" s="92">
        <v>-6695</v>
      </c>
      <c r="S919" s="92">
        <v>1298</v>
      </c>
    </row>
    <row r="920" spans="1:19">
      <c r="A920" s="83" t="s">
        <v>76</v>
      </c>
      <c r="B920" s="85">
        <v>43104</v>
      </c>
      <c r="C920" s="86" t="s">
        <v>401</v>
      </c>
      <c r="D920" s="87" t="s">
        <v>402</v>
      </c>
      <c r="E920" s="92">
        <v>17202</v>
      </c>
      <c r="F920" s="92">
        <v>16882</v>
      </c>
      <c r="G920" s="92">
        <v>11628</v>
      </c>
      <c r="H920" s="92">
        <v>-5208</v>
      </c>
      <c r="R920" s="92">
        <v>-6512</v>
      </c>
      <c r="S920" s="92">
        <v>1258</v>
      </c>
    </row>
    <row r="921" spans="1:19">
      <c r="A921" s="83" t="s">
        <v>76</v>
      </c>
      <c r="B921" s="85">
        <v>43105</v>
      </c>
      <c r="C921" s="86" t="s">
        <v>401</v>
      </c>
      <c r="D921" s="87" t="s">
        <v>402</v>
      </c>
      <c r="E921" s="92">
        <v>15996</v>
      </c>
      <c r="F921" s="92">
        <v>15587</v>
      </c>
      <c r="G921" s="92">
        <v>12018</v>
      </c>
      <c r="H921" s="92">
        <v>-3505</v>
      </c>
      <c r="R921" s="92">
        <v>-4581</v>
      </c>
      <c r="S921" s="92">
        <v>1012</v>
      </c>
    </row>
    <row r="922" spans="1:19">
      <c r="A922" s="83" t="s">
        <v>76</v>
      </c>
      <c r="B922" s="85">
        <v>43106</v>
      </c>
      <c r="C922" s="86" t="s">
        <v>401</v>
      </c>
      <c r="D922" s="87" t="s">
        <v>402</v>
      </c>
      <c r="E922" s="92">
        <v>15164</v>
      </c>
      <c r="F922" s="92">
        <v>14820</v>
      </c>
      <c r="G922" s="92">
        <v>10320</v>
      </c>
      <c r="H922" s="92">
        <v>-4523</v>
      </c>
      <c r="R922" s="92">
        <v>-5728</v>
      </c>
      <c r="S922" s="92">
        <v>1228</v>
      </c>
    </row>
    <row r="923" spans="1:19">
      <c r="A923" s="83" t="s">
        <v>76</v>
      </c>
      <c r="B923" s="85">
        <v>43107</v>
      </c>
      <c r="C923" s="86" t="s">
        <v>401</v>
      </c>
      <c r="D923" s="87" t="s">
        <v>402</v>
      </c>
      <c r="E923" s="92">
        <v>15299</v>
      </c>
      <c r="F923" s="92">
        <v>15102</v>
      </c>
      <c r="G923" s="92">
        <v>10365</v>
      </c>
      <c r="H923" s="92">
        <v>-4738</v>
      </c>
      <c r="R923" s="92">
        <v>-5964</v>
      </c>
      <c r="S923" s="92">
        <v>1227</v>
      </c>
    </row>
    <row r="924" spans="1:19">
      <c r="A924" s="83" t="s">
        <v>76</v>
      </c>
      <c r="B924" s="85">
        <v>43108</v>
      </c>
      <c r="C924" s="86" t="s">
        <v>401</v>
      </c>
      <c r="D924" s="87" t="s">
        <v>402</v>
      </c>
      <c r="E924" s="92">
        <v>16164</v>
      </c>
      <c r="F924" s="92">
        <v>15495</v>
      </c>
      <c r="G924" s="92">
        <v>12410</v>
      </c>
      <c r="H924" s="92">
        <v>-3123</v>
      </c>
      <c r="R924" s="92">
        <v>-4435</v>
      </c>
      <c r="S924" s="92">
        <v>1350</v>
      </c>
    </row>
    <row r="925" spans="1:19">
      <c r="A925" s="83" t="s">
        <v>76</v>
      </c>
      <c r="B925" s="85">
        <v>43109</v>
      </c>
      <c r="C925" s="86" t="s">
        <v>401</v>
      </c>
      <c r="D925" s="87" t="s">
        <v>402</v>
      </c>
      <c r="E925" s="92">
        <v>16182</v>
      </c>
      <c r="F925" s="92">
        <v>15821</v>
      </c>
      <c r="G925" s="92">
        <v>12049</v>
      </c>
      <c r="H925" s="92">
        <v>-3809</v>
      </c>
      <c r="R925" s="92">
        <v>-5132</v>
      </c>
      <c r="S925" s="92">
        <v>1360</v>
      </c>
    </row>
    <row r="926" spans="1:19">
      <c r="A926" s="83" t="s">
        <v>76</v>
      </c>
      <c r="B926" s="85">
        <v>43110</v>
      </c>
      <c r="C926" s="86" t="s">
        <v>401</v>
      </c>
      <c r="D926" s="87" t="s">
        <v>402</v>
      </c>
      <c r="E926" s="92">
        <v>16575</v>
      </c>
      <c r="F926" s="92">
        <v>16433</v>
      </c>
      <c r="G926" s="92">
        <v>12391</v>
      </c>
      <c r="H926" s="92">
        <v>-4009</v>
      </c>
      <c r="R926" s="92">
        <v>-5409</v>
      </c>
      <c r="S926" s="92">
        <v>1367</v>
      </c>
    </row>
    <row r="927" spans="1:19">
      <c r="A927" s="83" t="s">
        <v>76</v>
      </c>
      <c r="B927" s="85">
        <v>43111</v>
      </c>
      <c r="C927" s="86" t="s">
        <v>401</v>
      </c>
      <c r="D927" s="87" t="s">
        <v>402</v>
      </c>
      <c r="E927" s="92">
        <v>15765</v>
      </c>
      <c r="F927" s="92">
        <v>15982</v>
      </c>
      <c r="G927" s="92">
        <v>12457</v>
      </c>
      <c r="H927" s="92">
        <v>-3494</v>
      </c>
      <c r="R927" s="92">
        <v>-4824</v>
      </c>
      <c r="S927" s="92">
        <v>1299</v>
      </c>
    </row>
    <row r="928" spans="1:19">
      <c r="A928" s="83" t="s">
        <v>76</v>
      </c>
      <c r="B928" s="85">
        <v>43112</v>
      </c>
      <c r="C928" s="86" t="s">
        <v>401</v>
      </c>
      <c r="D928" s="87" t="s">
        <v>402</v>
      </c>
      <c r="E928" s="92">
        <v>15313</v>
      </c>
      <c r="F928" s="92">
        <v>15046</v>
      </c>
      <c r="G928" s="92">
        <v>12314</v>
      </c>
      <c r="H928" s="92">
        <v>-2756</v>
      </c>
      <c r="R928" s="92">
        <v>-3932</v>
      </c>
      <c r="S928" s="92">
        <v>1200</v>
      </c>
    </row>
    <row r="929" spans="1:19">
      <c r="A929" s="83" t="s">
        <v>76</v>
      </c>
      <c r="B929" s="85">
        <v>43113</v>
      </c>
      <c r="C929" s="86" t="s">
        <v>401</v>
      </c>
      <c r="D929" s="87" t="s">
        <v>402</v>
      </c>
      <c r="E929" s="92">
        <v>14096</v>
      </c>
      <c r="F929" s="92">
        <v>13502</v>
      </c>
      <c r="G929" s="92">
        <v>11757</v>
      </c>
      <c r="H929" s="92">
        <v>-1719</v>
      </c>
      <c r="R929" s="92">
        <v>-2749</v>
      </c>
      <c r="S929" s="92">
        <v>1004</v>
      </c>
    </row>
    <row r="930" spans="1:19">
      <c r="A930" s="83" t="s">
        <v>76</v>
      </c>
      <c r="B930" s="85">
        <v>43114</v>
      </c>
      <c r="C930" s="86" t="s">
        <v>401</v>
      </c>
      <c r="D930" s="87" t="s">
        <v>402</v>
      </c>
      <c r="E930" s="92">
        <v>14280</v>
      </c>
      <c r="F930" s="92">
        <v>13987</v>
      </c>
      <c r="G930" s="92">
        <v>12966</v>
      </c>
      <c r="H930" s="92">
        <v>-998</v>
      </c>
      <c r="R930" s="92">
        <v>-2075</v>
      </c>
      <c r="S930" s="92">
        <v>1054</v>
      </c>
    </row>
    <row r="931" spans="1:19">
      <c r="A931" s="83" t="s">
        <v>76</v>
      </c>
      <c r="B931" s="85">
        <v>43115</v>
      </c>
      <c r="C931" s="86" t="s">
        <v>401</v>
      </c>
      <c r="D931" s="87" t="s">
        <v>402</v>
      </c>
      <c r="E931" s="92">
        <v>15514</v>
      </c>
      <c r="F931" s="92">
        <v>14841</v>
      </c>
      <c r="G931" s="92">
        <v>14211</v>
      </c>
      <c r="H931" s="92">
        <v>-663</v>
      </c>
      <c r="R931" s="92">
        <v>-1877</v>
      </c>
      <c r="S931" s="92">
        <v>1247</v>
      </c>
    </row>
    <row r="932" spans="1:19">
      <c r="A932" s="83" t="s">
        <v>76</v>
      </c>
      <c r="B932" s="85">
        <v>43116</v>
      </c>
      <c r="C932" s="86" t="s">
        <v>401</v>
      </c>
      <c r="D932" s="87" t="s">
        <v>402</v>
      </c>
      <c r="E932" s="92">
        <v>15430</v>
      </c>
      <c r="F932" s="92">
        <v>14534</v>
      </c>
      <c r="G932" s="92">
        <v>14558</v>
      </c>
      <c r="H932" s="92">
        <v>46</v>
      </c>
      <c r="R932" s="92">
        <v>-1095</v>
      </c>
      <c r="S932" s="92">
        <v>1119</v>
      </c>
    </row>
    <row r="933" spans="1:19">
      <c r="A933" s="83" t="s">
        <v>76</v>
      </c>
      <c r="B933" s="85">
        <v>43117</v>
      </c>
      <c r="C933" s="86" t="s">
        <v>401</v>
      </c>
      <c r="D933" s="87" t="s">
        <v>402</v>
      </c>
      <c r="E933" s="92">
        <v>14860</v>
      </c>
      <c r="F933" s="92">
        <v>15263</v>
      </c>
      <c r="G933" s="92">
        <v>14545</v>
      </c>
      <c r="H933" s="92">
        <v>-716</v>
      </c>
      <c r="R933" s="92">
        <v>-1793</v>
      </c>
      <c r="S933" s="92">
        <v>1075</v>
      </c>
    </row>
    <row r="934" spans="1:19">
      <c r="A934" s="83" t="s">
        <v>76</v>
      </c>
      <c r="B934" s="85">
        <v>43118</v>
      </c>
      <c r="C934" s="86" t="s">
        <v>401</v>
      </c>
      <c r="D934" s="87" t="s">
        <v>402</v>
      </c>
      <c r="E934" s="92">
        <v>15224</v>
      </c>
      <c r="F934" s="92">
        <v>15764</v>
      </c>
      <c r="G934" s="92">
        <v>14597</v>
      </c>
      <c r="H934" s="92">
        <v>-1161</v>
      </c>
      <c r="R934" s="92">
        <v>-2220</v>
      </c>
      <c r="S934" s="92">
        <v>1053</v>
      </c>
    </row>
    <row r="935" spans="1:19">
      <c r="A935" s="83" t="s">
        <v>76</v>
      </c>
      <c r="B935" s="85">
        <v>43119</v>
      </c>
      <c r="C935" s="86" t="s">
        <v>401</v>
      </c>
      <c r="D935" s="87" t="s">
        <v>402</v>
      </c>
      <c r="E935" s="92">
        <v>15716</v>
      </c>
      <c r="F935" s="92">
        <v>16291</v>
      </c>
      <c r="G935" s="92">
        <v>14697</v>
      </c>
      <c r="H935" s="92">
        <v>-1594</v>
      </c>
      <c r="R935" s="92">
        <v>-2780</v>
      </c>
      <c r="S935" s="92">
        <v>1186</v>
      </c>
    </row>
    <row r="936" spans="1:19">
      <c r="A936" s="83" t="s">
        <v>76</v>
      </c>
      <c r="B936" s="85">
        <v>43120</v>
      </c>
      <c r="C936" s="86" t="s">
        <v>401</v>
      </c>
      <c r="D936" s="87" t="s">
        <v>402</v>
      </c>
      <c r="E936" s="92">
        <v>14905</v>
      </c>
      <c r="F936" s="92">
        <v>15340</v>
      </c>
      <c r="G936" s="92">
        <v>14696</v>
      </c>
      <c r="H936" s="92">
        <v>-644</v>
      </c>
      <c r="R936" s="92">
        <v>-1818</v>
      </c>
      <c r="S936" s="92">
        <v>1174</v>
      </c>
    </row>
    <row r="937" spans="1:19">
      <c r="A937" s="83" t="s">
        <v>76</v>
      </c>
      <c r="B937" s="85">
        <v>43121</v>
      </c>
      <c r="C937" s="86" t="s">
        <v>401</v>
      </c>
      <c r="D937" s="87" t="s">
        <v>402</v>
      </c>
      <c r="E937" s="92">
        <v>14937</v>
      </c>
      <c r="F937" s="92">
        <v>14918</v>
      </c>
      <c r="G937" s="92">
        <v>14933</v>
      </c>
      <c r="H937" s="92">
        <v>15</v>
      </c>
      <c r="R937" s="92">
        <v>-898</v>
      </c>
      <c r="S937" s="92">
        <v>913</v>
      </c>
    </row>
    <row r="938" spans="1:19">
      <c r="A938" s="83" t="s">
        <v>76</v>
      </c>
      <c r="B938" s="85">
        <v>43122</v>
      </c>
      <c r="C938" s="86" t="s">
        <v>401</v>
      </c>
      <c r="D938" s="87" t="s">
        <v>402</v>
      </c>
      <c r="E938" s="92">
        <v>15975</v>
      </c>
      <c r="F938" s="92">
        <v>16256</v>
      </c>
      <c r="G938" s="92">
        <v>15122</v>
      </c>
      <c r="H938" s="92">
        <v>-1134</v>
      </c>
      <c r="R938" s="92">
        <v>-2269</v>
      </c>
      <c r="S938" s="92">
        <v>1135</v>
      </c>
    </row>
    <row r="939" spans="1:19">
      <c r="A939" s="83" t="s">
        <v>76</v>
      </c>
      <c r="B939" s="85">
        <v>43123</v>
      </c>
      <c r="C939" s="86" t="s">
        <v>401</v>
      </c>
      <c r="D939" s="87" t="s">
        <v>402</v>
      </c>
      <c r="E939" s="92">
        <v>16504</v>
      </c>
      <c r="F939" s="92">
        <v>16660</v>
      </c>
      <c r="G939" s="92">
        <v>14613</v>
      </c>
      <c r="H939" s="92">
        <v>-2047</v>
      </c>
      <c r="R939" s="92">
        <v>-3074</v>
      </c>
      <c r="S939" s="92">
        <v>1027</v>
      </c>
    </row>
    <row r="940" spans="1:19">
      <c r="A940" s="83" t="s">
        <v>76</v>
      </c>
      <c r="B940" s="85">
        <v>43124</v>
      </c>
      <c r="C940" s="86" t="s">
        <v>401</v>
      </c>
      <c r="D940" s="87" t="s">
        <v>402</v>
      </c>
      <c r="E940" s="92">
        <v>16095</v>
      </c>
      <c r="F940" s="92">
        <v>15827</v>
      </c>
      <c r="G940" s="92">
        <v>15003</v>
      </c>
      <c r="H940" s="92">
        <v>-824</v>
      </c>
      <c r="R940" s="92">
        <v>-2085</v>
      </c>
      <c r="S940" s="92">
        <v>1261</v>
      </c>
    </row>
    <row r="941" spans="1:19">
      <c r="A941" s="83" t="s">
        <v>76</v>
      </c>
      <c r="B941" s="85">
        <v>43125</v>
      </c>
      <c r="C941" s="86" t="s">
        <v>401</v>
      </c>
      <c r="D941" s="87" t="s">
        <v>402</v>
      </c>
      <c r="E941" s="92">
        <v>16890</v>
      </c>
      <c r="F941" s="92">
        <v>16960</v>
      </c>
      <c r="G941" s="92">
        <v>15189</v>
      </c>
      <c r="H941" s="92">
        <v>-1783</v>
      </c>
      <c r="R941" s="92">
        <v>-3111</v>
      </c>
      <c r="S941" s="92">
        <v>1340</v>
      </c>
    </row>
    <row r="942" spans="1:19">
      <c r="A942" s="83" t="s">
        <v>76</v>
      </c>
      <c r="B942" s="85">
        <v>43126</v>
      </c>
      <c r="C942" s="86" t="s">
        <v>401</v>
      </c>
      <c r="D942" s="87" t="s">
        <v>402</v>
      </c>
      <c r="E942" s="92">
        <v>16866</v>
      </c>
      <c r="F942" s="92">
        <v>17011</v>
      </c>
      <c r="G942" s="92">
        <v>15008</v>
      </c>
      <c r="H942" s="92">
        <v>-2014</v>
      </c>
      <c r="R942" s="92">
        <v>-3321</v>
      </c>
      <c r="S942" s="92">
        <v>1318</v>
      </c>
    </row>
    <row r="943" spans="1:19">
      <c r="A943" s="83" t="s">
        <v>76</v>
      </c>
      <c r="B943" s="85">
        <v>43127</v>
      </c>
      <c r="C943" s="86" t="s">
        <v>401</v>
      </c>
      <c r="D943" s="87" t="s">
        <v>402</v>
      </c>
      <c r="E943" s="92">
        <v>15392</v>
      </c>
      <c r="F943" s="92">
        <v>15429</v>
      </c>
      <c r="G943" s="92">
        <v>14873</v>
      </c>
      <c r="H943" s="92">
        <v>-551</v>
      </c>
      <c r="R943" s="92">
        <v>-1842</v>
      </c>
      <c r="S943" s="92">
        <v>1286</v>
      </c>
    </row>
    <row r="944" spans="1:19">
      <c r="A944" s="83" t="s">
        <v>76</v>
      </c>
      <c r="B944" s="85">
        <v>43128</v>
      </c>
      <c r="C944" s="86" t="s">
        <v>401</v>
      </c>
      <c r="D944" s="87" t="s">
        <v>402</v>
      </c>
      <c r="E944" s="92">
        <v>14189</v>
      </c>
      <c r="F944" s="92">
        <v>14143</v>
      </c>
      <c r="G944" s="92">
        <v>14807</v>
      </c>
      <c r="H944" s="92">
        <v>634</v>
      </c>
      <c r="R944" s="92">
        <v>-596</v>
      </c>
      <c r="S944" s="92">
        <v>1260</v>
      </c>
    </row>
    <row r="945" spans="1:19">
      <c r="A945" s="83" t="s">
        <v>76</v>
      </c>
      <c r="B945" s="85">
        <v>43129</v>
      </c>
      <c r="C945" s="86" t="s">
        <v>401</v>
      </c>
      <c r="D945" s="87" t="s">
        <v>402</v>
      </c>
      <c r="E945" s="92">
        <v>14564</v>
      </c>
      <c r="F945" s="92">
        <v>15220</v>
      </c>
      <c r="G945" s="92">
        <v>15003</v>
      </c>
      <c r="H945" s="92">
        <v>-244</v>
      </c>
      <c r="R945" s="92">
        <v>-1582</v>
      </c>
      <c r="S945" s="92">
        <v>1365</v>
      </c>
    </row>
    <row r="946" spans="1:19">
      <c r="A946" s="83" t="s">
        <v>76</v>
      </c>
      <c r="B946" s="85">
        <v>43130</v>
      </c>
      <c r="C946" s="86" t="s">
        <v>401</v>
      </c>
      <c r="D946" s="87" t="s">
        <v>402</v>
      </c>
      <c r="E946" s="92">
        <v>16082</v>
      </c>
      <c r="F946" s="92">
        <v>16059</v>
      </c>
      <c r="G946" s="92">
        <v>14301</v>
      </c>
      <c r="H946" s="92">
        <v>-1777</v>
      </c>
      <c r="R946" s="92">
        <v>-2965</v>
      </c>
      <c r="S946" s="92">
        <v>1207</v>
      </c>
    </row>
    <row r="947" spans="1:19">
      <c r="A947" s="83" t="s">
        <v>76</v>
      </c>
      <c r="B947" s="85">
        <v>43131</v>
      </c>
      <c r="C947" s="86" t="s">
        <v>401</v>
      </c>
      <c r="D947" s="87" t="s">
        <v>402</v>
      </c>
      <c r="E947" s="92">
        <v>16793</v>
      </c>
      <c r="F947" s="92">
        <v>16631</v>
      </c>
      <c r="G947" s="92">
        <v>14793</v>
      </c>
      <c r="H947" s="92">
        <v>-1838</v>
      </c>
      <c r="R947" s="92">
        <v>-2516</v>
      </c>
      <c r="S947" s="92">
        <v>678</v>
      </c>
    </row>
    <row r="948" spans="1:19">
      <c r="A948" s="83" t="s">
        <v>76</v>
      </c>
      <c r="B948" s="85">
        <v>43132</v>
      </c>
      <c r="C948" s="86" t="s">
        <v>401</v>
      </c>
      <c r="D948" s="87" t="s">
        <v>402</v>
      </c>
      <c r="E948" s="92">
        <v>16395</v>
      </c>
      <c r="F948" s="92">
        <v>15970</v>
      </c>
      <c r="G948" s="92">
        <v>14433</v>
      </c>
      <c r="H948" s="92">
        <v>-1491</v>
      </c>
      <c r="R948" s="92">
        <v>-2323</v>
      </c>
      <c r="S948" s="92">
        <v>786</v>
      </c>
    </row>
    <row r="949" spans="1:19">
      <c r="A949" s="83" t="s">
        <v>76</v>
      </c>
      <c r="B949" s="85">
        <v>43133</v>
      </c>
      <c r="C949" s="86" t="s">
        <v>401</v>
      </c>
      <c r="D949" s="87" t="s">
        <v>402</v>
      </c>
      <c r="E949" s="92">
        <v>15115</v>
      </c>
      <c r="F949" s="92">
        <v>14845</v>
      </c>
      <c r="G949" s="92">
        <v>14277</v>
      </c>
      <c r="H949" s="92">
        <v>-588</v>
      </c>
      <c r="R949" s="92">
        <v>-1523</v>
      </c>
      <c r="S949" s="92">
        <v>955</v>
      </c>
    </row>
    <row r="950" spans="1:19">
      <c r="A950" s="83" t="s">
        <v>76</v>
      </c>
      <c r="B950" s="85">
        <v>43134</v>
      </c>
      <c r="C950" s="86" t="s">
        <v>401</v>
      </c>
      <c r="D950" s="87" t="s">
        <v>402</v>
      </c>
      <c r="E950" s="92">
        <v>14066</v>
      </c>
      <c r="F950" s="92">
        <v>13358</v>
      </c>
      <c r="G950" s="92">
        <v>12919</v>
      </c>
      <c r="H950" s="92">
        <v>-468</v>
      </c>
      <c r="R950" s="92">
        <v>-1469</v>
      </c>
      <c r="S950" s="92">
        <v>1030</v>
      </c>
    </row>
    <row r="951" spans="1:19">
      <c r="A951" s="83" t="s">
        <v>76</v>
      </c>
      <c r="B951" s="85">
        <v>43135</v>
      </c>
      <c r="C951" s="86" t="s">
        <v>401</v>
      </c>
      <c r="D951" s="87" t="s">
        <v>402</v>
      </c>
      <c r="E951" s="92">
        <v>13674</v>
      </c>
      <c r="F951" s="92">
        <v>12505</v>
      </c>
      <c r="G951" s="92">
        <v>13731</v>
      </c>
      <c r="H951" s="92">
        <v>1290</v>
      </c>
      <c r="R951" s="92">
        <v>60</v>
      </c>
      <c r="S951" s="92">
        <v>1166</v>
      </c>
    </row>
    <row r="952" spans="1:19">
      <c r="A952" s="83" t="s">
        <v>76</v>
      </c>
      <c r="B952" s="85">
        <v>43136</v>
      </c>
      <c r="C952" s="86" t="s">
        <v>401</v>
      </c>
      <c r="D952" s="87" t="s">
        <v>402</v>
      </c>
      <c r="E952" s="92">
        <v>14944</v>
      </c>
      <c r="F952" s="92">
        <v>13960</v>
      </c>
      <c r="G952" s="92">
        <v>13712</v>
      </c>
      <c r="H952" s="92">
        <v>-230</v>
      </c>
      <c r="R952" s="92">
        <v>-1551</v>
      </c>
      <c r="S952" s="92">
        <v>1303</v>
      </c>
    </row>
    <row r="953" spans="1:19">
      <c r="A953" s="83" t="s">
        <v>76</v>
      </c>
      <c r="B953" s="85">
        <v>43137</v>
      </c>
      <c r="C953" s="86" t="s">
        <v>401</v>
      </c>
      <c r="D953" s="87" t="s">
        <v>402</v>
      </c>
      <c r="E953" s="92">
        <v>14398</v>
      </c>
      <c r="F953" s="92">
        <v>14163</v>
      </c>
      <c r="G953" s="92">
        <v>13760</v>
      </c>
      <c r="H953" s="92">
        <v>-409</v>
      </c>
      <c r="R953" s="92">
        <v>-1692</v>
      </c>
      <c r="S953" s="92">
        <v>1289</v>
      </c>
    </row>
    <row r="954" spans="1:19">
      <c r="A954" s="83" t="s">
        <v>76</v>
      </c>
      <c r="B954" s="85">
        <v>43138</v>
      </c>
      <c r="C954" s="86" t="s">
        <v>401</v>
      </c>
      <c r="D954" s="87" t="s">
        <v>402</v>
      </c>
      <c r="E954" s="92">
        <v>14110</v>
      </c>
      <c r="F954" s="92">
        <v>13663</v>
      </c>
      <c r="G954" s="92">
        <v>14087</v>
      </c>
      <c r="H954" s="92">
        <v>448</v>
      </c>
      <c r="R954" s="92">
        <v>-766</v>
      </c>
      <c r="S954" s="92">
        <v>1190</v>
      </c>
    </row>
    <row r="955" spans="1:19">
      <c r="A955" s="83" t="s">
        <v>76</v>
      </c>
      <c r="B955" s="85">
        <v>43139</v>
      </c>
      <c r="C955" s="86" t="s">
        <v>401</v>
      </c>
      <c r="D955" s="87" t="s">
        <v>402</v>
      </c>
      <c r="E955" s="92">
        <v>13985</v>
      </c>
      <c r="F955" s="92">
        <v>13693</v>
      </c>
      <c r="G955" s="92">
        <v>13596</v>
      </c>
      <c r="H955" s="92">
        <v>-143</v>
      </c>
      <c r="R955" s="92">
        <v>-1133</v>
      </c>
      <c r="S955" s="92">
        <v>1036</v>
      </c>
    </row>
    <row r="956" spans="1:19">
      <c r="A956" s="83" t="s">
        <v>76</v>
      </c>
      <c r="B956" s="85">
        <v>43140</v>
      </c>
      <c r="C956" s="86" t="s">
        <v>401</v>
      </c>
      <c r="D956" s="87" t="s">
        <v>402</v>
      </c>
      <c r="E956" s="92">
        <v>14773</v>
      </c>
      <c r="F956" s="92">
        <v>14197</v>
      </c>
      <c r="G956" s="92">
        <v>13657</v>
      </c>
      <c r="H956" s="92">
        <v>-502</v>
      </c>
      <c r="R956" s="92">
        <v>-1477</v>
      </c>
      <c r="S956" s="92">
        <v>937</v>
      </c>
    </row>
    <row r="957" spans="1:19">
      <c r="A957" s="83" t="s">
        <v>76</v>
      </c>
      <c r="B957" s="85">
        <v>43141</v>
      </c>
      <c r="C957" s="86" t="s">
        <v>401</v>
      </c>
      <c r="D957" s="87" t="s">
        <v>402</v>
      </c>
      <c r="E957" s="92">
        <v>14622</v>
      </c>
      <c r="F957" s="92">
        <v>14263</v>
      </c>
      <c r="G957" s="92">
        <v>13886</v>
      </c>
      <c r="H957" s="92">
        <v>-394</v>
      </c>
      <c r="R957" s="92">
        <v>-1323</v>
      </c>
      <c r="S957" s="92">
        <v>946</v>
      </c>
    </row>
    <row r="958" spans="1:19">
      <c r="A958" s="83" t="s">
        <v>76</v>
      </c>
      <c r="B958" s="85">
        <v>43142</v>
      </c>
      <c r="C958" s="86" t="s">
        <v>401</v>
      </c>
      <c r="D958" s="87" t="s">
        <v>402</v>
      </c>
      <c r="E958" s="92">
        <v>14923</v>
      </c>
      <c r="F958" s="92">
        <v>14664</v>
      </c>
      <c r="G958" s="92">
        <v>14189</v>
      </c>
      <c r="H958" s="92">
        <v>-457</v>
      </c>
      <c r="R958" s="92">
        <v>-1406</v>
      </c>
      <c r="S958" s="92">
        <v>931</v>
      </c>
    </row>
    <row r="959" spans="1:19">
      <c r="A959" s="83" t="s">
        <v>76</v>
      </c>
      <c r="B959" s="85">
        <v>43143</v>
      </c>
      <c r="C959" s="86" t="s">
        <v>401</v>
      </c>
      <c r="D959" s="87" t="s">
        <v>402</v>
      </c>
      <c r="E959" s="92">
        <v>16996</v>
      </c>
      <c r="F959" s="92">
        <v>15920</v>
      </c>
      <c r="G959" s="92">
        <v>13759</v>
      </c>
      <c r="H959" s="92">
        <v>-2153</v>
      </c>
      <c r="R959" s="92">
        <v>-3478</v>
      </c>
      <c r="S959" s="92">
        <v>1317</v>
      </c>
    </row>
    <row r="960" spans="1:19">
      <c r="A960" s="83" t="s">
        <v>76</v>
      </c>
      <c r="B960" s="85">
        <v>43144</v>
      </c>
      <c r="C960" s="86" t="s">
        <v>401</v>
      </c>
      <c r="D960" s="87" t="s">
        <v>402</v>
      </c>
      <c r="E960" s="92">
        <v>17587</v>
      </c>
      <c r="F960" s="92">
        <v>16391</v>
      </c>
      <c r="G960" s="92">
        <v>13646</v>
      </c>
      <c r="H960" s="92">
        <v>-2754</v>
      </c>
      <c r="R960" s="92">
        <v>-4086</v>
      </c>
      <c r="S960" s="92">
        <v>1341</v>
      </c>
    </row>
    <row r="961" spans="1:19">
      <c r="A961" s="83" t="s">
        <v>76</v>
      </c>
      <c r="B961" s="85">
        <v>43145</v>
      </c>
      <c r="C961" s="86" t="s">
        <v>401</v>
      </c>
      <c r="D961" s="87" t="s">
        <v>402</v>
      </c>
      <c r="E961" s="92">
        <v>16705</v>
      </c>
      <c r="F961" s="92">
        <v>16251</v>
      </c>
      <c r="G961" s="92">
        <v>13581</v>
      </c>
      <c r="H961" s="92">
        <v>-2684</v>
      </c>
      <c r="R961" s="92">
        <v>-3796</v>
      </c>
      <c r="S961" s="92">
        <v>1126</v>
      </c>
    </row>
    <row r="962" spans="1:19">
      <c r="A962" s="83" t="s">
        <v>76</v>
      </c>
      <c r="B962" s="85">
        <v>43146</v>
      </c>
      <c r="C962" s="86" t="s">
        <v>401</v>
      </c>
      <c r="D962" s="87" t="s">
        <v>402</v>
      </c>
      <c r="E962" s="92">
        <v>16672</v>
      </c>
      <c r="F962" s="92">
        <v>16226</v>
      </c>
      <c r="G962" s="92">
        <v>13400</v>
      </c>
      <c r="H962" s="92">
        <v>-2819</v>
      </c>
      <c r="R962" s="92">
        <v>-3719</v>
      </c>
      <c r="S962" s="92">
        <v>893</v>
      </c>
    </row>
    <row r="963" spans="1:19">
      <c r="A963" s="83" t="s">
        <v>76</v>
      </c>
      <c r="B963" s="85">
        <v>43147</v>
      </c>
      <c r="C963" s="86" t="s">
        <v>401</v>
      </c>
      <c r="D963" s="87" t="s">
        <v>402</v>
      </c>
      <c r="E963" s="92">
        <v>15833</v>
      </c>
      <c r="F963" s="92">
        <v>15487</v>
      </c>
      <c r="G963" s="92">
        <v>13428</v>
      </c>
      <c r="H963" s="92">
        <v>-2078</v>
      </c>
      <c r="R963" s="92">
        <v>-2997</v>
      </c>
      <c r="S963" s="92">
        <v>938</v>
      </c>
    </row>
    <row r="964" spans="1:19">
      <c r="A964" s="83" t="s">
        <v>76</v>
      </c>
      <c r="B964" s="85">
        <v>43148</v>
      </c>
      <c r="C964" s="86" t="s">
        <v>401</v>
      </c>
      <c r="D964" s="87" t="s">
        <v>402</v>
      </c>
      <c r="E964" s="92">
        <v>14730</v>
      </c>
      <c r="F964" s="92">
        <v>14647</v>
      </c>
      <c r="G964" s="92">
        <v>11824</v>
      </c>
      <c r="H964" s="92">
        <v>-2830</v>
      </c>
      <c r="R964" s="92">
        <v>-3473</v>
      </c>
      <c r="S964" s="92">
        <v>650</v>
      </c>
    </row>
    <row r="965" spans="1:19">
      <c r="A965" s="83" t="s">
        <v>76</v>
      </c>
      <c r="B965" s="85">
        <v>43149</v>
      </c>
      <c r="C965" s="86" t="s">
        <v>401</v>
      </c>
      <c r="D965" s="87" t="s">
        <v>402</v>
      </c>
      <c r="E965" s="92">
        <v>16208</v>
      </c>
      <c r="F965" s="92">
        <v>16809</v>
      </c>
      <c r="G965" s="92">
        <v>12386</v>
      </c>
      <c r="H965" s="92">
        <v>-4441</v>
      </c>
      <c r="R965" s="92">
        <v>-5431</v>
      </c>
      <c r="S965" s="92">
        <v>1008</v>
      </c>
    </row>
    <row r="966" spans="1:19">
      <c r="A966" s="83" t="s">
        <v>76</v>
      </c>
      <c r="B966" s="85">
        <v>43150</v>
      </c>
      <c r="C966" s="86" t="s">
        <v>401</v>
      </c>
      <c r="D966" s="87" t="s">
        <v>402</v>
      </c>
      <c r="E966" s="92">
        <v>19399</v>
      </c>
      <c r="F966" s="92">
        <v>17727</v>
      </c>
      <c r="G966" s="92">
        <v>11726</v>
      </c>
      <c r="H966" s="92">
        <v>-5993</v>
      </c>
      <c r="R966" s="92">
        <v>-7342</v>
      </c>
      <c r="S966" s="92">
        <v>1341</v>
      </c>
    </row>
    <row r="967" spans="1:19">
      <c r="A967" s="83" t="s">
        <v>76</v>
      </c>
      <c r="B967" s="85">
        <v>43151</v>
      </c>
      <c r="C967" s="86" t="s">
        <v>401</v>
      </c>
      <c r="D967" s="87" t="s">
        <v>402</v>
      </c>
      <c r="E967" s="92">
        <v>19963</v>
      </c>
      <c r="F967" s="92">
        <v>18788</v>
      </c>
      <c r="G967" s="92">
        <v>12972</v>
      </c>
      <c r="H967" s="92">
        <v>-5808</v>
      </c>
      <c r="R967" s="92">
        <v>-6616</v>
      </c>
      <c r="S967" s="92">
        <v>800</v>
      </c>
    </row>
    <row r="968" spans="1:19">
      <c r="A968" s="83" t="s">
        <v>76</v>
      </c>
      <c r="B968" s="85">
        <v>43152</v>
      </c>
      <c r="C968" s="86" t="s">
        <v>401</v>
      </c>
      <c r="D968" s="87" t="s">
        <v>402</v>
      </c>
      <c r="E968" s="92">
        <v>18958</v>
      </c>
      <c r="F968" s="92">
        <v>19305</v>
      </c>
      <c r="G968" s="92">
        <v>13127</v>
      </c>
      <c r="H968" s="92">
        <v>-6171</v>
      </c>
      <c r="R968" s="92">
        <v>-6965</v>
      </c>
      <c r="S968" s="92">
        <v>787</v>
      </c>
    </row>
    <row r="969" spans="1:19">
      <c r="A969" s="83" t="s">
        <v>76</v>
      </c>
      <c r="B969" s="85">
        <v>43153</v>
      </c>
      <c r="C969" s="86" t="s">
        <v>401</v>
      </c>
      <c r="D969" s="87" t="s">
        <v>402</v>
      </c>
      <c r="E969" s="92">
        <v>18823</v>
      </c>
      <c r="F969" s="92">
        <v>18276</v>
      </c>
      <c r="G969" s="92">
        <v>12642</v>
      </c>
      <c r="H969" s="92">
        <v>-5635</v>
      </c>
      <c r="R969" s="92">
        <v>-6450</v>
      </c>
      <c r="S969" s="92">
        <v>816</v>
      </c>
    </row>
    <row r="970" spans="1:19">
      <c r="A970" s="83" t="s">
        <v>76</v>
      </c>
      <c r="B970" s="85">
        <v>43154</v>
      </c>
      <c r="C970" s="86" t="s">
        <v>401</v>
      </c>
      <c r="D970" s="87" t="s">
        <v>402</v>
      </c>
      <c r="E970" s="92">
        <v>18868</v>
      </c>
      <c r="F970" s="92">
        <v>19310</v>
      </c>
      <c r="G970" s="92">
        <v>13211</v>
      </c>
      <c r="H970" s="92">
        <v>-6066</v>
      </c>
      <c r="R970" s="92">
        <v>-6860</v>
      </c>
      <c r="S970" s="92">
        <v>761</v>
      </c>
    </row>
    <row r="971" spans="1:19">
      <c r="A971" s="83" t="s">
        <v>76</v>
      </c>
      <c r="B971" s="85">
        <v>43155</v>
      </c>
      <c r="C971" s="86" t="s">
        <v>401</v>
      </c>
      <c r="D971" s="87" t="s">
        <v>402</v>
      </c>
      <c r="E971" s="92">
        <v>16209</v>
      </c>
      <c r="F971" s="92">
        <v>16403</v>
      </c>
      <c r="G971" s="92">
        <v>12411</v>
      </c>
      <c r="H971" s="92">
        <v>-4031</v>
      </c>
      <c r="R971" s="92">
        <v>-4818</v>
      </c>
      <c r="S971" s="92">
        <v>826</v>
      </c>
    </row>
    <row r="972" spans="1:19">
      <c r="A972" s="83" t="s">
        <v>76</v>
      </c>
      <c r="B972" s="85">
        <v>43156</v>
      </c>
      <c r="C972" s="86" t="s">
        <v>401</v>
      </c>
      <c r="D972" s="87" t="s">
        <v>402</v>
      </c>
      <c r="E972" s="92">
        <v>15965</v>
      </c>
      <c r="F972" s="92">
        <v>16358</v>
      </c>
      <c r="G972" s="92">
        <v>12745</v>
      </c>
      <c r="H972" s="92">
        <v>-3588</v>
      </c>
      <c r="R972" s="92">
        <v>-4488</v>
      </c>
      <c r="S972" s="92">
        <v>875</v>
      </c>
    </row>
    <row r="973" spans="1:19">
      <c r="A973" s="83" t="s">
        <v>76</v>
      </c>
      <c r="B973" s="85">
        <v>43157</v>
      </c>
      <c r="C973" s="86" t="s">
        <v>401</v>
      </c>
      <c r="D973" s="87" t="s">
        <v>402</v>
      </c>
      <c r="E973" s="92">
        <v>17715</v>
      </c>
      <c r="F973" s="92">
        <v>16808</v>
      </c>
      <c r="G973" s="92">
        <v>12352</v>
      </c>
      <c r="H973" s="92">
        <v>-4445</v>
      </c>
      <c r="R973" s="92">
        <v>-5514</v>
      </c>
      <c r="S973" s="92">
        <v>1058</v>
      </c>
    </row>
    <row r="974" spans="1:19">
      <c r="A974" s="83" t="s">
        <v>76</v>
      </c>
      <c r="B974" s="85">
        <v>43158</v>
      </c>
      <c r="C974" s="86" t="s">
        <v>401</v>
      </c>
      <c r="D974" s="87" t="s">
        <v>402</v>
      </c>
      <c r="E974" s="92">
        <v>17119</v>
      </c>
      <c r="F974" s="92">
        <v>16717</v>
      </c>
      <c r="G974" s="92">
        <v>12236</v>
      </c>
      <c r="H974" s="92">
        <v>-4500</v>
      </c>
      <c r="R974" s="92">
        <v>-5698</v>
      </c>
      <c r="S974" s="92">
        <v>1217</v>
      </c>
    </row>
    <row r="975" spans="1:19">
      <c r="A975" s="83" t="s">
        <v>76</v>
      </c>
      <c r="B975" s="85">
        <v>43159</v>
      </c>
      <c r="C975" s="86" t="s">
        <v>401</v>
      </c>
      <c r="D975" s="87" t="s">
        <v>402</v>
      </c>
      <c r="E975" s="92">
        <v>16842</v>
      </c>
      <c r="F975" s="92">
        <v>16413</v>
      </c>
      <c r="G975" s="92">
        <v>12153</v>
      </c>
      <c r="H975" s="92">
        <v>-4268</v>
      </c>
      <c r="R975" s="92">
        <v>-5428</v>
      </c>
      <c r="S975" s="92">
        <v>1168</v>
      </c>
    </row>
    <row r="976" spans="1:19">
      <c r="A976" s="83" t="s">
        <v>76</v>
      </c>
      <c r="B976" s="85">
        <v>43160</v>
      </c>
      <c r="C976" s="86" t="s">
        <v>401</v>
      </c>
      <c r="D976" s="87" t="s">
        <v>402</v>
      </c>
      <c r="E976" s="92">
        <v>16531</v>
      </c>
      <c r="F976" s="92">
        <v>15674</v>
      </c>
      <c r="G976" s="92">
        <v>10296</v>
      </c>
      <c r="H976" s="92">
        <v>-5369</v>
      </c>
      <c r="R976" s="92">
        <v>-6386</v>
      </c>
      <c r="S976" s="92">
        <v>1008</v>
      </c>
    </row>
    <row r="977" spans="1:19">
      <c r="A977" s="83" t="s">
        <v>76</v>
      </c>
      <c r="B977" s="85">
        <v>43161</v>
      </c>
      <c r="C977" s="86" t="s">
        <v>401</v>
      </c>
      <c r="D977" s="87" t="s">
        <v>402</v>
      </c>
      <c r="E977" s="92">
        <v>16819</v>
      </c>
      <c r="F977" s="92">
        <v>16086</v>
      </c>
      <c r="G977" s="92">
        <v>8954</v>
      </c>
      <c r="H977" s="92">
        <v>-7179</v>
      </c>
      <c r="R977" s="92">
        <v>-8023</v>
      </c>
      <c r="S977" s="92">
        <v>891</v>
      </c>
    </row>
    <row r="978" spans="1:19">
      <c r="A978" s="83" t="s">
        <v>76</v>
      </c>
      <c r="B978" s="85">
        <v>43162</v>
      </c>
      <c r="C978" s="86" t="s">
        <v>401</v>
      </c>
      <c r="D978" s="87" t="s">
        <v>402</v>
      </c>
      <c r="E978" s="92">
        <v>15478</v>
      </c>
      <c r="F978" s="92">
        <v>14844</v>
      </c>
      <c r="G978" s="92">
        <v>7346</v>
      </c>
      <c r="H978" s="92">
        <v>-7514</v>
      </c>
      <c r="R978" s="92">
        <v>-8268</v>
      </c>
      <c r="S978" s="92">
        <v>770</v>
      </c>
    </row>
    <row r="979" spans="1:19">
      <c r="A979" s="83" t="s">
        <v>76</v>
      </c>
      <c r="B979" s="85">
        <v>43163</v>
      </c>
      <c r="C979" s="86" t="s">
        <v>401</v>
      </c>
      <c r="D979" s="87" t="s">
        <v>402</v>
      </c>
      <c r="E979" s="92">
        <v>15627</v>
      </c>
      <c r="F979" s="92">
        <v>15811</v>
      </c>
      <c r="G979" s="92">
        <v>6814</v>
      </c>
      <c r="H979" s="92">
        <v>-9003</v>
      </c>
      <c r="R979" s="92">
        <v>-9938</v>
      </c>
      <c r="S979" s="92">
        <v>941</v>
      </c>
    </row>
    <row r="980" spans="1:19">
      <c r="A980" s="83" t="s">
        <v>76</v>
      </c>
      <c r="B980" s="85">
        <v>43164</v>
      </c>
      <c r="C980" s="86" t="s">
        <v>401</v>
      </c>
      <c r="D980" s="87" t="s">
        <v>402</v>
      </c>
      <c r="E980" s="92">
        <v>16143</v>
      </c>
      <c r="F980" s="92">
        <v>16067</v>
      </c>
      <c r="G980" s="92">
        <v>8351</v>
      </c>
      <c r="H980" s="92">
        <v>-7709</v>
      </c>
      <c r="R980" s="92">
        <v>-9128</v>
      </c>
      <c r="S980" s="92">
        <v>1412</v>
      </c>
    </row>
    <row r="981" spans="1:19">
      <c r="A981" s="83" t="s">
        <v>76</v>
      </c>
      <c r="B981" s="85">
        <v>43165</v>
      </c>
      <c r="C981" s="86" t="s">
        <v>401</v>
      </c>
      <c r="D981" s="87" t="s">
        <v>402</v>
      </c>
      <c r="E981" s="92">
        <v>16798</v>
      </c>
      <c r="F981" s="92">
        <v>15463</v>
      </c>
      <c r="G981" s="92">
        <v>6954</v>
      </c>
      <c r="H981" s="92">
        <v>-8503</v>
      </c>
      <c r="R981" s="92">
        <v>-9854</v>
      </c>
      <c r="S981" s="92">
        <v>1345</v>
      </c>
    </row>
    <row r="982" spans="1:19">
      <c r="A982" s="83" t="s">
        <v>76</v>
      </c>
      <c r="B982" s="85">
        <v>43166</v>
      </c>
      <c r="C982" s="86" t="s">
        <v>401</v>
      </c>
      <c r="D982" s="87" t="s">
        <v>402</v>
      </c>
      <c r="E982" s="92">
        <v>16396</v>
      </c>
      <c r="F982" s="92">
        <v>16114</v>
      </c>
      <c r="G982" s="92">
        <v>6855</v>
      </c>
      <c r="H982" s="92">
        <v>-9263</v>
      </c>
      <c r="R982" s="92">
        <v>-10587</v>
      </c>
      <c r="S982" s="92">
        <v>1328</v>
      </c>
    </row>
    <row r="983" spans="1:19">
      <c r="A983" s="83" t="s">
        <v>76</v>
      </c>
      <c r="B983" s="85">
        <v>43167</v>
      </c>
      <c r="C983" s="86" t="s">
        <v>401</v>
      </c>
      <c r="D983" s="87" t="s">
        <v>402</v>
      </c>
      <c r="E983" s="92">
        <v>15370</v>
      </c>
      <c r="F983" s="92">
        <v>15707</v>
      </c>
      <c r="G983" s="92">
        <v>6184</v>
      </c>
      <c r="H983" s="92">
        <v>-9532</v>
      </c>
      <c r="R983" s="92">
        <v>-10910</v>
      </c>
      <c r="S983" s="92">
        <v>1387</v>
      </c>
    </row>
    <row r="984" spans="1:19">
      <c r="A984" s="83" t="s">
        <v>76</v>
      </c>
      <c r="B984" s="85">
        <v>43168</v>
      </c>
      <c r="C984" s="86" t="s">
        <v>401</v>
      </c>
      <c r="D984" s="87" t="s">
        <v>402</v>
      </c>
      <c r="E984" s="92">
        <v>15174</v>
      </c>
      <c r="F984" s="92">
        <v>15040</v>
      </c>
      <c r="G984" s="92">
        <v>6491</v>
      </c>
      <c r="H984" s="92">
        <v>-8471</v>
      </c>
      <c r="R984" s="92">
        <v>-9706</v>
      </c>
      <c r="S984" s="92">
        <v>1157</v>
      </c>
    </row>
    <row r="985" spans="1:19">
      <c r="A985" s="83" t="s">
        <v>76</v>
      </c>
      <c r="B985" s="85">
        <v>43169</v>
      </c>
      <c r="C985" s="86" t="s">
        <v>401</v>
      </c>
      <c r="D985" s="87" t="s">
        <v>402</v>
      </c>
      <c r="E985" s="92">
        <v>14372</v>
      </c>
      <c r="F985" s="92">
        <v>14283</v>
      </c>
      <c r="G985" s="92">
        <v>6019</v>
      </c>
      <c r="H985" s="92">
        <v>-8272</v>
      </c>
      <c r="R985" s="92">
        <v>-9025</v>
      </c>
      <c r="S985" s="92">
        <v>761</v>
      </c>
    </row>
    <row r="986" spans="1:19">
      <c r="A986" s="83" t="s">
        <v>76</v>
      </c>
      <c r="B986" s="85">
        <v>43170</v>
      </c>
      <c r="C986" s="86" t="s">
        <v>401</v>
      </c>
      <c r="D986" s="87" t="s">
        <v>402</v>
      </c>
      <c r="E986" s="92">
        <v>12846</v>
      </c>
      <c r="F986" s="92">
        <v>12656</v>
      </c>
      <c r="G986" s="92">
        <v>5696</v>
      </c>
      <c r="H986" s="92">
        <v>-6983</v>
      </c>
      <c r="R986" s="92">
        <v>-7811</v>
      </c>
      <c r="S986" s="92">
        <v>851</v>
      </c>
    </row>
    <row r="987" spans="1:19">
      <c r="A987" s="83" t="s">
        <v>76</v>
      </c>
      <c r="B987" s="85">
        <v>43171</v>
      </c>
      <c r="C987" s="86" t="s">
        <v>401</v>
      </c>
      <c r="D987" s="87" t="s">
        <v>402</v>
      </c>
      <c r="E987" s="92">
        <v>14032</v>
      </c>
      <c r="F987" s="92">
        <v>13530</v>
      </c>
      <c r="G987" s="92">
        <v>6468</v>
      </c>
      <c r="H987" s="92">
        <v>-7080</v>
      </c>
      <c r="R987" s="92">
        <v>-8122</v>
      </c>
      <c r="S987" s="92">
        <v>1060</v>
      </c>
    </row>
    <row r="988" spans="1:19">
      <c r="A988" s="83" t="s">
        <v>76</v>
      </c>
      <c r="B988" s="85">
        <v>43172</v>
      </c>
      <c r="C988" s="86" t="s">
        <v>401</v>
      </c>
      <c r="D988" s="87" t="s">
        <v>402</v>
      </c>
      <c r="E988" s="92">
        <v>13822</v>
      </c>
      <c r="F988" s="92">
        <v>13687</v>
      </c>
      <c r="G988" s="92">
        <v>6620</v>
      </c>
      <c r="H988" s="92">
        <v>-7048</v>
      </c>
      <c r="R988" s="92">
        <v>-8159</v>
      </c>
      <c r="S988" s="92">
        <v>1092</v>
      </c>
    </row>
    <row r="989" spans="1:19">
      <c r="A989" s="83" t="s">
        <v>76</v>
      </c>
      <c r="B989" s="85">
        <v>43173</v>
      </c>
      <c r="C989" s="86" t="s">
        <v>401</v>
      </c>
      <c r="D989" s="87" t="s">
        <v>402</v>
      </c>
      <c r="E989" s="92">
        <v>15078</v>
      </c>
      <c r="F989" s="92">
        <v>14371</v>
      </c>
      <c r="G989" s="92">
        <v>5379</v>
      </c>
      <c r="H989" s="92">
        <v>-9054</v>
      </c>
      <c r="R989" s="92">
        <v>-10208</v>
      </c>
      <c r="S989" s="92">
        <v>1216</v>
      </c>
    </row>
    <row r="990" spans="1:19">
      <c r="A990" s="83" t="s">
        <v>76</v>
      </c>
      <c r="B990" s="85">
        <v>43174</v>
      </c>
      <c r="C990" s="86" t="s">
        <v>401</v>
      </c>
      <c r="D990" s="87" t="s">
        <v>402</v>
      </c>
      <c r="E990" s="92">
        <v>15183</v>
      </c>
      <c r="F990" s="92">
        <v>14931</v>
      </c>
      <c r="G990" s="92">
        <v>4350</v>
      </c>
      <c r="H990" s="92">
        <v>-10532</v>
      </c>
      <c r="R990" s="92">
        <v>-11760</v>
      </c>
      <c r="S990" s="92">
        <v>1179</v>
      </c>
    </row>
    <row r="991" spans="1:19">
      <c r="A991" s="83" t="s">
        <v>76</v>
      </c>
      <c r="B991" s="85">
        <v>43175</v>
      </c>
      <c r="C991" s="86" t="s">
        <v>401</v>
      </c>
      <c r="D991" s="87" t="s">
        <v>402</v>
      </c>
      <c r="E991" s="92">
        <v>14629</v>
      </c>
      <c r="F991" s="92">
        <v>14274</v>
      </c>
      <c r="G991" s="92">
        <v>5184</v>
      </c>
      <c r="H991" s="92">
        <v>-9054</v>
      </c>
      <c r="R991" s="92">
        <v>-10056</v>
      </c>
      <c r="S991" s="92">
        <v>966</v>
      </c>
    </row>
    <row r="992" spans="1:19">
      <c r="A992" s="83" t="s">
        <v>76</v>
      </c>
      <c r="B992" s="85">
        <v>43176</v>
      </c>
      <c r="C992" s="86" t="s">
        <v>401</v>
      </c>
      <c r="D992" s="87" t="s">
        <v>402</v>
      </c>
      <c r="E992" s="92">
        <v>13675</v>
      </c>
      <c r="F992" s="92">
        <v>13514</v>
      </c>
      <c r="G992" s="92">
        <v>4222</v>
      </c>
      <c r="H992" s="92">
        <v>-9334</v>
      </c>
      <c r="R992" s="92">
        <v>-10180</v>
      </c>
      <c r="S992" s="92">
        <v>888</v>
      </c>
    </row>
    <row r="993" spans="1:19">
      <c r="A993" s="83" t="s">
        <v>76</v>
      </c>
      <c r="B993" s="85">
        <v>43177</v>
      </c>
      <c r="C993" s="86" t="s">
        <v>401</v>
      </c>
      <c r="D993" s="87" t="s">
        <v>402</v>
      </c>
      <c r="E993" s="92">
        <v>13643</v>
      </c>
      <c r="F993" s="92">
        <v>13408</v>
      </c>
      <c r="G993" s="92">
        <v>4048</v>
      </c>
      <c r="H993" s="92">
        <v>-9323</v>
      </c>
      <c r="R993" s="92">
        <v>-10267</v>
      </c>
      <c r="S993" s="92">
        <v>907</v>
      </c>
    </row>
    <row r="994" spans="1:19">
      <c r="A994" s="83" t="s">
        <v>76</v>
      </c>
      <c r="B994" s="85">
        <v>43178</v>
      </c>
      <c r="C994" s="86" t="s">
        <v>401</v>
      </c>
      <c r="D994" s="87" t="s">
        <v>402</v>
      </c>
      <c r="E994" s="92">
        <v>14625</v>
      </c>
      <c r="F994" s="92">
        <v>14395</v>
      </c>
      <c r="G994" s="92">
        <v>5771</v>
      </c>
      <c r="H994" s="92">
        <v>-8605</v>
      </c>
      <c r="R994" s="92">
        <v>-9720</v>
      </c>
      <c r="S994" s="92">
        <v>1096</v>
      </c>
    </row>
    <row r="995" spans="1:19">
      <c r="A995" s="83" t="s">
        <v>76</v>
      </c>
      <c r="B995" s="85">
        <v>43179</v>
      </c>
      <c r="C995" s="86" t="s">
        <v>401</v>
      </c>
      <c r="D995" s="87" t="s">
        <v>402</v>
      </c>
      <c r="E995" s="92">
        <v>14719</v>
      </c>
      <c r="F995" s="92">
        <v>14580</v>
      </c>
      <c r="G995" s="92">
        <v>5316</v>
      </c>
      <c r="H995" s="92">
        <v>-9297</v>
      </c>
      <c r="R995" s="92">
        <v>-10359</v>
      </c>
      <c r="S995" s="92">
        <v>1095</v>
      </c>
    </row>
    <row r="996" spans="1:19">
      <c r="A996" s="83" t="s">
        <v>76</v>
      </c>
      <c r="B996" s="85">
        <v>43180</v>
      </c>
      <c r="C996" s="86" t="s">
        <v>401</v>
      </c>
      <c r="D996" s="87" t="s">
        <v>402</v>
      </c>
      <c r="E996" s="92">
        <v>14537</v>
      </c>
      <c r="F996" s="92">
        <v>14643</v>
      </c>
      <c r="G996" s="92">
        <v>5302</v>
      </c>
      <c r="H996" s="92">
        <v>-9336</v>
      </c>
      <c r="R996" s="92">
        <v>-10472</v>
      </c>
      <c r="S996" s="92">
        <v>1131</v>
      </c>
    </row>
    <row r="997" spans="1:19">
      <c r="A997" s="83" t="s">
        <v>76</v>
      </c>
      <c r="B997" s="85">
        <v>43181</v>
      </c>
      <c r="C997" s="86" t="s">
        <v>401</v>
      </c>
      <c r="D997" s="87" t="s">
        <v>402</v>
      </c>
      <c r="E997" s="92">
        <v>14933</v>
      </c>
      <c r="F997" s="92">
        <v>15029</v>
      </c>
      <c r="G997" s="92">
        <v>5278</v>
      </c>
      <c r="H997" s="92">
        <v>-9793</v>
      </c>
      <c r="R997" s="92">
        <v>-11084</v>
      </c>
      <c r="S997" s="92">
        <v>1333</v>
      </c>
    </row>
    <row r="998" spans="1:19">
      <c r="A998" s="83" t="s">
        <v>76</v>
      </c>
      <c r="B998" s="85">
        <v>43182</v>
      </c>
      <c r="C998" s="86" t="s">
        <v>401</v>
      </c>
      <c r="D998" s="87" t="s">
        <v>402</v>
      </c>
      <c r="E998" s="92">
        <v>15331</v>
      </c>
      <c r="F998" s="92">
        <v>15806</v>
      </c>
      <c r="G998" s="92">
        <v>5510</v>
      </c>
      <c r="H998" s="92">
        <v>-10305</v>
      </c>
      <c r="R998" s="92">
        <v>-11616</v>
      </c>
      <c r="S998" s="92">
        <v>1320</v>
      </c>
    </row>
    <row r="999" spans="1:19">
      <c r="A999" s="83" t="s">
        <v>76</v>
      </c>
      <c r="B999" s="85">
        <v>43183</v>
      </c>
      <c r="C999" s="86" t="s">
        <v>401</v>
      </c>
      <c r="D999" s="87" t="s">
        <v>402</v>
      </c>
      <c r="E999" s="92">
        <v>14633</v>
      </c>
      <c r="F999" s="92">
        <v>14586</v>
      </c>
      <c r="G999" s="92">
        <v>4542</v>
      </c>
      <c r="H999" s="92">
        <v>-10036</v>
      </c>
      <c r="R999" s="92">
        <v>-11286</v>
      </c>
      <c r="S999" s="92">
        <v>1242</v>
      </c>
    </row>
    <row r="1000" spans="1:19">
      <c r="A1000" s="83" t="s">
        <v>76</v>
      </c>
      <c r="B1000" s="85">
        <v>43184</v>
      </c>
      <c r="C1000" s="86" t="s">
        <v>401</v>
      </c>
      <c r="D1000" s="87" t="s">
        <v>402</v>
      </c>
      <c r="E1000" s="92">
        <v>14874</v>
      </c>
      <c r="F1000" s="92">
        <v>13997</v>
      </c>
      <c r="G1000" s="92">
        <v>4163</v>
      </c>
      <c r="H1000" s="92">
        <v>-9796</v>
      </c>
      <c r="R1000" s="92">
        <v>-11167</v>
      </c>
      <c r="S1000" s="92">
        <v>1333</v>
      </c>
    </row>
    <row r="1001" spans="1:19">
      <c r="A1001" s="83" t="s">
        <v>76</v>
      </c>
      <c r="B1001" s="85">
        <v>43185</v>
      </c>
      <c r="C1001" s="86" t="s">
        <v>401</v>
      </c>
      <c r="D1001" s="87" t="s">
        <v>402</v>
      </c>
      <c r="E1001" s="92">
        <v>15462</v>
      </c>
      <c r="F1001" s="92">
        <v>15754</v>
      </c>
      <c r="G1001" s="92">
        <v>4718</v>
      </c>
      <c r="H1001" s="92">
        <v>-11144</v>
      </c>
      <c r="R1001" s="92">
        <v>-12433</v>
      </c>
      <c r="S1001" s="92">
        <v>1397</v>
      </c>
    </row>
    <row r="1002" spans="1:19">
      <c r="A1002" s="83" t="s">
        <v>76</v>
      </c>
      <c r="B1002" s="85">
        <v>43186</v>
      </c>
      <c r="C1002" s="86" t="s">
        <v>401</v>
      </c>
      <c r="D1002" s="87" t="s">
        <v>402</v>
      </c>
      <c r="E1002" s="92">
        <v>14663</v>
      </c>
      <c r="F1002" s="92">
        <v>14968</v>
      </c>
      <c r="G1002" s="92">
        <v>5641</v>
      </c>
      <c r="H1002" s="92">
        <v>-9316</v>
      </c>
      <c r="R1002" s="92">
        <v>-10723</v>
      </c>
      <c r="S1002" s="92">
        <v>1396</v>
      </c>
    </row>
    <row r="1003" spans="1:19">
      <c r="A1003" s="83" t="s">
        <v>76</v>
      </c>
      <c r="B1003" s="85">
        <v>43187</v>
      </c>
      <c r="C1003" s="86" t="s">
        <v>401</v>
      </c>
      <c r="D1003" s="87" t="s">
        <v>402</v>
      </c>
      <c r="E1003" s="92">
        <v>14602</v>
      </c>
      <c r="F1003" s="92">
        <v>14798</v>
      </c>
      <c r="G1003" s="92">
        <v>4934</v>
      </c>
      <c r="H1003" s="92">
        <v>-9903</v>
      </c>
      <c r="R1003" s="92">
        <v>-11129</v>
      </c>
      <c r="S1003" s="92">
        <v>1265</v>
      </c>
    </row>
    <row r="1004" spans="1:19">
      <c r="A1004" s="83" t="s">
        <v>76</v>
      </c>
      <c r="B1004" s="85">
        <v>43188</v>
      </c>
      <c r="C1004" s="86" t="s">
        <v>401</v>
      </c>
      <c r="D1004" s="87" t="s">
        <v>402</v>
      </c>
      <c r="E1004" s="92">
        <v>14350</v>
      </c>
      <c r="F1004" s="92">
        <v>13995</v>
      </c>
      <c r="G1004" s="92">
        <v>4977</v>
      </c>
      <c r="H1004" s="92">
        <v>-9027</v>
      </c>
      <c r="R1004" s="92">
        <v>-10219</v>
      </c>
      <c r="S1004" s="92">
        <v>1201</v>
      </c>
    </row>
    <row r="1005" spans="1:19">
      <c r="A1005" s="83" t="s">
        <v>76</v>
      </c>
      <c r="B1005" s="85">
        <v>43189</v>
      </c>
      <c r="C1005" s="86" t="s">
        <v>401</v>
      </c>
      <c r="D1005" s="87" t="s">
        <v>402</v>
      </c>
      <c r="E1005" s="92">
        <v>13976</v>
      </c>
      <c r="F1005" s="92">
        <v>13496</v>
      </c>
      <c r="G1005" s="92">
        <v>4459</v>
      </c>
      <c r="H1005" s="92">
        <v>-9037</v>
      </c>
      <c r="R1005" s="92">
        <v>-10236</v>
      </c>
      <c r="S1005" s="92">
        <v>1199</v>
      </c>
    </row>
    <row r="1006" spans="1:19">
      <c r="A1006" s="83" t="s">
        <v>76</v>
      </c>
      <c r="B1006" s="85">
        <v>43190</v>
      </c>
      <c r="C1006" s="86" t="s">
        <v>401</v>
      </c>
      <c r="D1006" s="87" t="s">
        <v>402</v>
      </c>
      <c r="E1006" s="92">
        <v>12789</v>
      </c>
      <c r="F1006" s="92">
        <v>12441</v>
      </c>
      <c r="G1006" s="92">
        <v>4983</v>
      </c>
      <c r="H1006" s="92">
        <v>-7443</v>
      </c>
      <c r="R1006" s="92">
        <v>-8446</v>
      </c>
      <c r="S1006" s="92">
        <v>988</v>
      </c>
    </row>
    <row r="1007" spans="1:19">
      <c r="A1007" s="83" t="s">
        <v>76</v>
      </c>
      <c r="B1007" s="85">
        <v>43191</v>
      </c>
      <c r="C1007" s="86" t="s">
        <v>401</v>
      </c>
      <c r="D1007" s="87" t="s">
        <v>402</v>
      </c>
      <c r="E1007" s="92">
        <v>13047</v>
      </c>
      <c r="F1007" s="92">
        <v>13501</v>
      </c>
      <c r="G1007" s="92">
        <v>4471</v>
      </c>
      <c r="H1007" s="92">
        <v>-9043</v>
      </c>
      <c r="R1007" s="92">
        <v>-10005</v>
      </c>
      <c r="S1007" s="92">
        <v>975</v>
      </c>
    </row>
    <row r="1008" spans="1:19">
      <c r="A1008" s="83" t="s">
        <v>76</v>
      </c>
      <c r="B1008" s="85">
        <v>43192</v>
      </c>
      <c r="C1008" s="86" t="s">
        <v>401</v>
      </c>
      <c r="D1008" s="87" t="s">
        <v>402</v>
      </c>
      <c r="E1008" s="92">
        <v>14477</v>
      </c>
      <c r="F1008" s="92">
        <v>14876</v>
      </c>
      <c r="G1008" s="92">
        <v>4173</v>
      </c>
      <c r="H1008" s="92">
        <v>-10684</v>
      </c>
      <c r="R1008" s="92">
        <v>-11892</v>
      </c>
      <c r="S1008" s="92">
        <v>1189</v>
      </c>
    </row>
    <row r="1009" spans="1:19">
      <c r="A1009" s="83" t="s">
        <v>76</v>
      </c>
      <c r="B1009" s="85">
        <v>43193</v>
      </c>
      <c r="C1009" s="86" t="s">
        <v>401</v>
      </c>
      <c r="D1009" s="87" t="s">
        <v>402</v>
      </c>
      <c r="E1009" s="92">
        <v>15061</v>
      </c>
      <c r="F1009" s="92">
        <v>14569</v>
      </c>
      <c r="G1009" s="92">
        <v>5236</v>
      </c>
      <c r="H1009" s="92">
        <v>-9339</v>
      </c>
      <c r="R1009" s="92">
        <v>-10381</v>
      </c>
      <c r="S1009" s="92">
        <v>1048</v>
      </c>
    </row>
    <row r="1010" spans="1:19">
      <c r="A1010" s="83" t="s">
        <v>76</v>
      </c>
      <c r="B1010" s="85">
        <v>43194</v>
      </c>
      <c r="C1010" s="86" t="s">
        <v>401</v>
      </c>
      <c r="D1010" s="87" t="s">
        <v>402</v>
      </c>
      <c r="E1010" s="92">
        <v>15089</v>
      </c>
      <c r="F1010" s="92">
        <v>14701</v>
      </c>
      <c r="G1010" s="92">
        <v>4648</v>
      </c>
      <c r="H1010" s="92">
        <v>-10071</v>
      </c>
      <c r="R1010" s="92">
        <v>-11238</v>
      </c>
      <c r="S1010" s="92">
        <v>1185</v>
      </c>
    </row>
    <row r="1011" spans="1:19">
      <c r="A1011" s="83" t="s">
        <v>76</v>
      </c>
      <c r="B1011" s="85">
        <v>43195</v>
      </c>
      <c r="C1011" s="86" t="s">
        <v>401</v>
      </c>
      <c r="D1011" s="87" t="s">
        <v>402</v>
      </c>
      <c r="E1011" s="92">
        <v>14286</v>
      </c>
      <c r="F1011" s="92">
        <v>14071</v>
      </c>
      <c r="G1011" s="92">
        <v>4523</v>
      </c>
      <c r="H1011" s="92">
        <v>-9549</v>
      </c>
      <c r="R1011" s="92">
        <v>-10694</v>
      </c>
      <c r="S1011" s="92">
        <v>1146</v>
      </c>
    </row>
    <row r="1012" spans="1:19">
      <c r="A1012" s="83" t="s">
        <v>76</v>
      </c>
      <c r="B1012" s="85">
        <v>43196</v>
      </c>
      <c r="C1012" s="86" t="s">
        <v>401</v>
      </c>
      <c r="D1012" s="87" t="s">
        <v>402</v>
      </c>
      <c r="E1012" s="92">
        <v>13057</v>
      </c>
      <c r="F1012" s="92">
        <v>12696</v>
      </c>
      <c r="G1012" s="92">
        <v>4596</v>
      </c>
      <c r="H1012" s="92">
        <v>-8107</v>
      </c>
      <c r="R1012" s="92">
        <v>-9140</v>
      </c>
      <c r="S1012" s="92">
        <v>1040</v>
      </c>
    </row>
    <row r="1013" spans="1:19">
      <c r="A1013" s="83" t="s">
        <v>76</v>
      </c>
      <c r="B1013" s="85">
        <v>43197</v>
      </c>
      <c r="C1013" s="86" t="s">
        <v>401</v>
      </c>
      <c r="D1013" s="87" t="s">
        <v>402</v>
      </c>
      <c r="E1013" s="92">
        <v>12444</v>
      </c>
      <c r="F1013" s="92">
        <v>12148</v>
      </c>
      <c r="G1013" s="92">
        <v>3363</v>
      </c>
      <c r="H1013" s="92">
        <v>-8753</v>
      </c>
      <c r="R1013" s="92">
        <v>-9830</v>
      </c>
      <c r="S1013" s="92">
        <v>1045</v>
      </c>
    </row>
    <row r="1014" spans="1:19">
      <c r="A1014" s="83" t="s">
        <v>76</v>
      </c>
      <c r="B1014" s="85">
        <v>43198</v>
      </c>
      <c r="C1014" s="86" t="s">
        <v>401</v>
      </c>
      <c r="D1014" s="87" t="s">
        <v>402</v>
      </c>
      <c r="E1014" s="92">
        <v>12973</v>
      </c>
      <c r="F1014" s="92">
        <v>13381</v>
      </c>
      <c r="G1014" s="92">
        <v>3214</v>
      </c>
      <c r="H1014" s="92">
        <v>-10176</v>
      </c>
      <c r="R1014" s="92">
        <v>-11180</v>
      </c>
      <c r="S1014" s="92">
        <v>1013</v>
      </c>
    </row>
    <row r="1015" spans="1:19">
      <c r="A1015" s="83" t="s">
        <v>76</v>
      </c>
      <c r="B1015" s="85">
        <v>43199</v>
      </c>
      <c r="C1015" s="86" t="s">
        <v>401</v>
      </c>
      <c r="D1015" s="87" t="s">
        <v>402</v>
      </c>
      <c r="E1015" s="92">
        <v>13450</v>
      </c>
      <c r="F1015" s="92">
        <v>13233</v>
      </c>
      <c r="G1015" s="92">
        <v>4701</v>
      </c>
      <c r="H1015" s="92">
        <v>-8550</v>
      </c>
      <c r="R1015" s="92">
        <v>-9499</v>
      </c>
      <c r="S1015" s="92">
        <v>967</v>
      </c>
    </row>
    <row r="1016" spans="1:19">
      <c r="A1016" s="83" t="s">
        <v>76</v>
      </c>
      <c r="B1016" s="85">
        <v>43200</v>
      </c>
      <c r="C1016" s="86" t="s">
        <v>401</v>
      </c>
      <c r="D1016" s="87" t="s">
        <v>402</v>
      </c>
      <c r="E1016" s="92">
        <v>13362</v>
      </c>
      <c r="F1016" s="92">
        <v>13091</v>
      </c>
      <c r="G1016" s="92">
        <v>4154</v>
      </c>
      <c r="H1016" s="92">
        <v>-8924</v>
      </c>
      <c r="R1016" s="92">
        <v>-9921</v>
      </c>
      <c r="S1016" s="92">
        <v>984</v>
      </c>
    </row>
    <row r="1017" spans="1:19">
      <c r="A1017" s="83" t="s">
        <v>76</v>
      </c>
      <c r="B1017" s="85">
        <v>43201</v>
      </c>
      <c r="C1017" s="86" t="s">
        <v>401</v>
      </c>
      <c r="D1017" s="87" t="s">
        <v>402</v>
      </c>
      <c r="E1017" s="92">
        <v>14082</v>
      </c>
      <c r="F1017" s="92">
        <v>13640</v>
      </c>
      <c r="G1017" s="92">
        <v>5143</v>
      </c>
      <c r="H1017" s="92">
        <v>-8481</v>
      </c>
      <c r="R1017" s="92">
        <v>-9613</v>
      </c>
      <c r="S1017" s="92">
        <v>1116</v>
      </c>
    </row>
    <row r="1018" spans="1:19">
      <c r="A1018" s="83" t="s">
        <v>76</v>
      </c>
      <c r="B1018" s="85">
        <v>43202</v>
      </c>
      <c r="C1018" s="86" t="s">
        <v>401</v>
      </c>
      <c r="D1018" s="87" t="s">
        <v>402</v>
      </c>
      <c r="E1018" s="92">
        <v>14565</v>
      </c>
      <c r="F1018" s="92">
        <v>14619</v>
      </c>
      <c r="G1018" s="92">
        <v>5909</v>
      </c>
      <c r="H1018" s="92">
        <v>-8720</v>
      </c>
      <c r="R1018" s="92">
        <v>-9918</v>
      </c>
      <c r="S1018" s="92">
        <v>1208</v>
      </c>
    </row>
    <row r="1019" spans="1:19">
      <c r="A1019" s="83" t="s">
        <v>76</v>
      </c>
      <c r="B1019" s="85">
        <v>43203</v>
      </c>
      <c r="C1019" s="86" t="s">
        <v>401</v>
      </c>
      <c r="D1019" s="87" t="s">
        <v>402</v>
      </c>
      <c r="E1019" s="92">
        <v>14407</v>
      </c>
      <c r="F1019" s="92">
        <v>14515</v>
      </c>
      <c r="G1019" s="92">
        <v>6148</v>
      </c>
      <c r="H1019" s="92">
        <v>-8360</v>
      </c>
      <c r="R1019" s="92">
        <v>-9466</v>
      </c>
      <c r="S1019" s="92">
        <v>1099</v>
      </c>
    </row>
    <row r="1020" spans="1:19">
      <c r="A1020" s="83" t="s">
        <v>76</v>
      </c>
      <c r="B1020" s="85">
        <v>43204</v>
      </c>
      <c r="C1020" s="86" t="s">
        <v>401</v>
      </c>
      <c r="D1020" s="87" t="s">
        <v>402</v>
      </c>
      <c r="E1020" s="92">
        <v>13112</v>
      </c>
      <c r="F1020" s="92">
        <v>13266</v>
      </c>
      <c r="G1020" s="92">
        <v>5535</v>
      </c>
      <c r="H1020" s="92">
        <v>-7738</v>
      </c>
      <c r="R1020" s="92">
        <v>-8824</v>
      </c>
      <c r="S1020" s="92">
        <v>1093</v>
      </c>
    </row>
    <row r="1021" spans="1:19">
      <c r="A1021" s="83" t="s">
        <v>76</v>
      </c>
      <c r="B1021" s="85">
        <v>43205</v>
      </c>
      <c r="C1021" s="86" t="s">
        <v>401</v>
      </c>
      <c r="D1021" s="87" t="s">
        <v>402</v>
      </c>
      <c r="E1021" s="92">
        <v>13377</v>
      </c>
      <c r="F1021" s="92">
        <v>13310</v>
      </c>
      <c r="G1021" s="92">
        <v>5219</v>
      </c>
      <c r="H1021" s="92">
        <v>-8087</v>
      </c>
      <c r="R1021" s="92">
        <v>-9203</v>
      </c>
      <c r="S1021" s="92">
        <v>1112</v>
      </c>
    </row>
    <row r="1022" spans="1:19">
      <c r="A1022" s="83" t="s">
        <v>76</v>
      </c>
      <c r="B1022" s="85">
        <v>43206</v>
      </c>
      <c r="C1022" s="86" t="s">
        <v>401</v>
      </c>
      <c r="D1022" s="87" t="s">
        <v>402</v>
      </c>
      <c r="E1022" s="92">
        <v>14552</v>
      </c>
      <c r="F1022" s="92">
        <v>15169</v>
      </c>
      <c r="G1022" s="92">
        <v>6350</v>
      </c>
      <c r="H1022" s="92">
        <v>-8828</v>
      </c>
      <c r="R1022" s="92">
        <v>-9906</v>
      </c>
      <c r="S1022" s="92">
        <v>1088</v>
      </c>
    </row>
    <row r="1023" spans="1:19">
      <c r="A1023" s="83" t="s">
        <v>76</v>
      </c>
      <c r="B1023" s="85">
        <v>43207</v>
      </c>
      <c r="C1023" s="86" t="s">
        <v>401</v>
      </c>
      <c r="D1023" s="87" t="s">
        <v>402</v>
      </c>
      <c r="E1023" s="92">
        <v>14483</v>
      </c>
      <c r="F1023" s="92">
        <v>14591</v>
      </c>
      <c r="G1023" s="92">
        <v>6327</v>
      </c>
      <c r="H1023" s="92">
        <v>-8240</v>
      </c>
      <c r="R1023" s="92">
        <v>-9221</v>
      </c>
      <c r="S1023" s="92">
        <v>957</v>
      </c>
    </row>
    <row r="1024" spans="1:19">
      <c r="A1024" s="83" t="s">
        <v>76</v>
      </c>
      <c r="B1024" s="85">
        <v>43208</v>
      </c>
      <c r="C1024" s="86" t="s">
        <v>401</v>
      </c>
      <c r="D1024" s="87" t="s">
        <v>402</v>
      </c>
      <c r="E1024" s="92">
        <v>14038</v>
      </c>
      <c r="F1024" s="92">
        <v>13978</v>
      </c>
      <c r="G1024" s="92">
        <v>5585</v>
      </c>
      <c r="H1024" s="92">
        <v>-8415</v>
      </c>
      <c r="R1024" s="92">
        <v>-9121</v>
      </c>
      <c r="S1024" s="92">
        <v>728</v>
      </c>
    </row>
    <row r="1025" spans="1:19">
      <c r="A1025" s="83" t="s">
        <v>76</v>
      </c>
      <c r="B1025" s="85">
        <v>43209</v>
      </c>
      <c r="C1025" s="86" t="s">
        <v>401</v>
      </c>
      <c r="D1025" s="87" t="s">
        <v>402</v>
      </c>
      <c r="E1025" s="92">
        <v>13689</v>
      </c>
      <c r="F1025" s="92">
        <v>13143</v>
      </c>
      <c r="G1025" s="92">
        <v>5900</v>
      </c>
      <c r="H1025" s="92">
        <v>-7254</v>
      </c>
      <c r="R1025" s="92">
        <v>-8198</v>
      </c>
      <c r="S1025" s="92">
        <v>955</v>
      </c>
    </row>
    <row r="1026" spans="1:19">
      <c r="A1026" s="83" t="s">
        <v>76</v>
      </c>
      <c r="B1026" s="85">
        <v>43210</v>
      </c>
      <c r="C1026" s="86" t="s">
        <v>401</v>
      </c>
      <c r="D1026" s="87" t="s">
        <v>402</v>
      </c>
      <c r="E1026" s="92">
        <v>13099</v>
      </c>
      <c r="F1026" s="92">
        <v>12967</v>
      </c>
      <c r="G1026" s="92">
        <v>7025</v>
      </c>
      <c r="H1026" s="92">
        <v>-5913</v>
      </c>
      <c r="R1026" s="92">
        <v>-6976</v>
      </c>
      <c r="S1026" s="92">
        <v>1034</v>
      </c>
    </row>
    <row r="1027" spans="1:19">
      <c r="A1027" s="83" t="s">
        <v>76</v>
      </c>
      <c r="B1027" s="85">
        <v>43211</v>
      </c>
      <c r="C1027" s="86" t="s">
        <v>401</v>
      </c>
      <c r="D1027" s="87" t="s">
        <v>402</v>
      </c>
      <c r="E1027" s="92">
        <v>12265</v>
      </c>
      <c r="F1027" s="92">
        <v>12159</v>
      </c>
      <c r="G1027" s="92">
        <v>5583</v>
      </c>
      <c r="H1027" s="92">
        <v>-6530</v>
      </c>
      <c r="R1027" s="92">
        <v>-7510</v>
      </c>
      <c r="S1027" s="92">
        <v>934</v>
      </c>
    </row>
    <row r="1028" spans="1:19">
      <c r="A1028" s="83" t="s">
        <v>76</v>
      </c>
      <c r="B1028" s="85">
        <v>43212</v>
      </c>
      <c r="C1028" s="86" t="s">
        <v>401</v>
      </c>
      <c r="D1028" s="87" t="s">
        <v>402</v>
      </c>
      <c r="E1028" s="92">
        <v>12453</v>
      </c>
      <c r="F1028" s="92">
        <v>12260</v>
      </c>
      <c r="G1028" s="92">
        <v>5769</v>
      </c>
      <c r="H1028" s="92">
        <v>-6488</v>
      </c>
      <c r="R1028" s="92">
        <v>-7328</v>
      </c>
      <c r="S1028" s="92">
        <v>837</v>
      </c>
    </row>
    <row r="1029" spans="1:19">
      <c r="A1029" s="83" t="s">
        <v>76</v>
      </c>
      <c r="B1029" s="85">
        <v>43213</v>
      </c>
      <c r="C1029" s="86" t="s">
        <v>401</v>
      </c>
      <c r="D1029" s="87" t="s">
        <v>402</v>
      </c>
      <c r="E1029" s="92">
        <v>13265</v>
      </c>
      <c r="F1029" s="92">
        <v>12888</v>
      </c>
      <c r="G1029" s="92">
        <v>7720</v>
      </c>
      <c r="H1029" s="92">
        <v>-5161</v>
      </c>
      <c r="R1029" s="92">
        <v>-5984</v>
      </c>
      <c r="S1029" s="92">
        <v>816</v>
      </c>
    </row>
    <row r="1030" spans="1:19">
      <c r="A1030" s="83" t="s">
        <v>76</v>
      </c>
      <c r="B1030" s="85">
        <v>43214</v>
      </c>
      <c r="C1030" s="86" t="s">
        <v>401</v>
      </c>
      <c r="D1030" s="87" t="s">
        <v>402</v>
      </c>
      <c r="E1030" s="92">
        <v>12893</v>
      </c>
      <c r="F1030" s="92">
        <v>12445</v>
      </c>
      <c r="G1030" s="92">
        <v>6840</v>
      </c>
      <c r="H1030" s="92">
        <v>-5615</v>
      </c>
      <c r="R1030" s="92">
        <v>-6329</v>
      </c>
      <c r="S1030" s="92">
        <v>724</v>
      </c>
    </row>
    <row r="1031" spans="1:19">
      <c r="A1031" s="83" t="s">
        <v>76</v>
      </c>
      <c r="B1031" s="85">
        <v>43215</v>
      </c>
      <c r="C1031" s="86" t="s">
        <v>401</v>
      </c>
      <c r="D1031" s="87" t="s">
        <v>402</v>
      </c>
      <c r="E1031" s="92">
        <v>12332</v>
      </c>
      <c r="F1031" s="92">
        <v>12035</v>
      </c>
      <c r="G1031" s="92">
        <v>7745</v>
      </c>
      <c r="H1031" s="92">
        <v>-4300</v>
      </c>
      <c r="R1031" s="92">
        <v>-4991</v>
      </c>
      <c r="S1031" s="92">
        <v>701</v>
      </c>
    </row>
    <row r="1032" spans="1:19">
      <c r="A1032" s="83" t="s">
        <v>76</v>
      </c>
      <c r="B1032" s="85">
        <v>43216</v>
      </c>
      <c r="C1032" s="86" t="s">
        <v>401</v>
      </c>
      <c r="D1032" s="87" t="s">
        <v>402</v>
      </c>
      <c r="E1032" s="92">
        <v>12299</v>
      </c>
      <c r="F1032" s="92">
        <v>12025</v>
      </c>
      <c r="G1032" s="92">
        <v>6765</v>
      </c>
      <c r="H1032" s="92">
        <v>-5253</v>
      </c>
      <c r="R1032" s="92">
        <v>-6097</v>
      </c>
      <c r="S1032" s="92">
        <v>837</v>
      </c>
    </row>
    <row r="1033" spans="1:19">
      <c r="A1033" s="83" t="s">
        <v>76</v>
      </c>
      <c r="B1033" s="85">
        <v>43217</v>
      </c>
      <c r="C1033" s="86" t="s">
        <v>401</v>
      </c>
      <c r="D1033" s="87" t="s">
        <v>402</v>
      </c>
      <c r="E1033" s="92">
        <v>12030</v>
      </c>
      <c r="F1033" s="92">
        <v>12001</v>
      </c>
      <c r="G1033" s="92">
        <v>7160</v>
      </c>
      <c r="H1033" s="92">
        <v>-4840</v>
      </c>
      <c r="R1033" s="92">
        <v>-5623</v>
      </c>
      <c r="S1033" s="92">
        <v>782</v>
      </c>
    </row>
    <row r="1034" spans="1:19">
      <c r="A1034" s="83" t="s">
        <v>76</v>
      </c>
      <c r="B1034" s="85">
        <v>43218</v>
      </c>
      <c r="C1034" s="86" t="s">
        <v>401</v>
      </c>
      <c r="D1034" s="87" t="s">
        <v>402</v>
      </c>
      <c r="E1034" s="92">
        <v>12241</v>
      </c>
      <c r="F1034" s="92">
        <v>11785</v>
      </c>
      <c r="G1034" s="92">
        <v>4697</v>
      </c>
      <c r="H1034" s="92">
        <v>-7112</v>
      </c>
      <c r="R1034" s="92">
        <v>-7957</v>
      </c>
      <c r="S1034" s="92">
        <v>869</v>
      </c>
    </row>
    <row r="1035" spans="1:19">
      <c r="A1035" s="83" t="s">
        <v>76</v>
      </c>
      <c r="B1035" s="85">
        <v>43219</v>
      </c>
      <c r="C1035" s="86" t="s">
        <v>401</v>
      </c>
      <c r="D1035" s="87" t="s">
        <v>402</v>
      </c>
      <c r="E1035" s="92">
        <v>11890</v>
      </c>
      <c r="F1035" s="92">
        <v>11681</v>
      </c>
      <c r="G1035" s="92">
        <v>3936</v>
      </c>
      <c r="H1035" s="92">
        <v>-7801</v>
      </c>
      <c r="R1035" s="92">
        <v>-8557</v>
      </c>
      <c r="S1035" s="92">
        <v>812</v>
      </c>
    </row>
    <row r="1036" spans="1:19">
      <c r="A1036" s="83" t="s">
        <v>76</v>
      </c>
      <c r="B1036" s="85">
        <v>43220</v>
      </c>
      <c r="C1036" s="86" t="s">
        <v>401</v>
      </c>
      <c r="D1036" s="87" t="s">
        <v>402</v>
      </c>
      <c r="E1036" s="92">
        <v>13094</v>
      </c>
      <c r="F1036" s="92">
        <v>12725</v>
      </c>
      <c r="G1036" s="92">
        <v>7048</v>
      </c>
      <c r="H1036" s="92">
        <v>-5671</v>
      </c>
      <c r="R1036" s="92">
        <v>-6564</v>
      </c>
      <c r="S1036" s="92">
        <v>887</v>
      </c>
    </row>
    <row r="1037" spans="1:19">
      <c r="A1037" s="83" t="s">
        <v>76</v>
      </c>
      <c r="B1037" s="85">
        <v>43221</v>
      </c>
      <c r="C1037" s="86" t="s">
        <v>401</v>
      </c>
      <c r="D1037" s="87" t="s">
        <v>402</v>
      </c>
      <c r="E1037" s="92">
        <v>12893</v>
      </c>
      <c r="F1037" s="92">
        <v>12482</v>
      </c>
      <c r="G1037" s="92">
        <v>7958</v>
      </c>
      <c r="H1037" s="92">
        <v>-4507</v>
      </c>
      <c r="R1037" s="92">
        <v>-5317</v>
      </c>
      <c r="S1037" s="92">
        <v>793</v>
      </c>
    </row>
    <row r="1038" spans="1:19">
      <c r="A1038" s="83" t="s">
        <v>76</v>
      </c>
      <c r="B1038" s="85">
        <v>43222</v>
      </c>
      <c r="C1038" s="86" t="s">
        <v>401</v>
      </c>
      <c r="D1038" s="87" t="s">
        <v>402</v>
      </c>
      <c r="E1038" s="92">
        <v>12531</v>
      </c>
      <c r="F1038" s="92">
        <v>12042</v>
      </c>
      <c r="G1038" s="92">
        <v>6560</v>
      </c>
      <c r="H1038" s="92">
        <v>-5479</v>
      </c>
      <c r="R1038" s="92">
        <v>-6071</v>
      </c>
      <c r="S1038" s="92">
        <v>589</v>
      </c>
    </row>
    <row r="1039" spans="1:19">
      <c r="A1039" s="83" t="s">
        <v>76</v>
      </c>
      <c r="B1039" s="85">
        <v>43223</v>
      </c>
      <c r="C1039" s="86" t="s">
        <v>401</v>
      </c>
      <c r="D1039" s="87" t="s">
        <v>402</v>
      </c>
      <c r="E1039" s="92">
        <v>12191</v>
      </c>
      <c r="F1039" s="92">
        <v>5057</v>
      </c>
      <c r="G1039" s="92">
        <v>6541</v>
      </c>
      <c r="H1039" s="92">
        <v>-4810</v>
      </c>
      <c r="R1039" s="92">
        <v>-4951</v>
      </c>
      <c r="S1039" s="92">
        <v>63</v>
      </c>
    </row>
    <row r="1040" spans="1:19">
      <c r="A1040" s="83" t="s">
        <v>76</v>
      </c>
      <c r="B1040" s="85">
        <v>43224</v>
      </c>
      <c r="C1040" s="86" t="s">
        <v>401</v>
      </c>
      <c r="D1040" s="87" t="s">
        <v>402</v>
      </c>
      <c r="E1040" s="92">
        <v>11973</v>
      </c>
      <c r="F1040" s="92">
        <v>11661</v>
      </c>
      <c r="G1040" s="92">
        <v>8432</v>
      </c>
      <c r="H1040" s="92">
        <v>-3232</v>
      </c>
      <c r="R1040" s="92">
        <v>-3302</v>
      </c>
      <c r="S1040" s="92">
        <v>73</v>
      </c>
    </row>
    <row r="1041" spans="1:19">
      <c r="A1041" s="83" t="s">
        <v>76</v>
      </c>
      <c r="B1041" s="85">
        <v>43225</v>
      </c>
      <c r="C1041" s="86" t="s">
        <v>401</v>
      </c>
      <c r="D1041" s="87" t="s">
        <v>402</v>
      </c>
      <c r="E1041" s="92">
        <v>11056</v>
      </c>
      <c r="F1041" s="92">
        <v>10921</v>
      </c>
      <c r="G1041" s="92">
        <v>7639</v>
      </c>
      <c r="H1041" s="92">
        <v>-3270</v>
      </c>
      <c r="R1041" s="92">
        <v>-3271</v>
      </c>
      <c r="S1041" s="92">
        <v>-11</v>
      </c>
    </row>
    <row r="1042" spans="1:19">
      <c r="A1042" s="83" t="s">
        <v>76</v>
      </c>
      <c r="B1042" s="85">
        <v>43226</v>
      </c>
      <c r="C1042" s="86" t="s">
        <v>401</v>
      </c>
      <c r="D1042" s="87" t="s">
        <v>402</v>
      </c>
      <c r="E1042" s="92">
        <v>10996</v>
      </c>
      <c r="F1042" s="92">
        <v>10774</v>
      </c>
      <c r="G1042" s="92">
        <v>8195</v>
      </c>
      <c r="H1042" s="92">
        <v>-2509</v>
      </c>
      <c r="R1042" s="92">
        <v>-2382</v>
      </c>
      <c r="S1042" s="92">
        <v>-197</v>
      </c>
    </row>
    <row r="1043" spans="1:19">
      <c r="A1043" s="83" t="s">
        <v>76</v>
      </c>
      <c r="B1043" s="85">
        <v>43227</v>
      </c>
      <c r="C1043" s="86" t="s">
        <v>401</v>
      </c>
      <c r="D1043" s="87" t="s">
        <v>402</v>
      </c>
      <c r="E1043" s="92">
        <v>11970</v>
      </c>
      <c r="F1043" s="92">
        <v>11662</v>
      </c>
      <c r="G1043" s="92">
        <v>9414</v>
      </c>
      <c r="H1043" s="92">
        <v>-2271</v>
      </c>
      <c r="R1043" s="92">
        <v>-2013</v>
      </c>
      <c r="S1043" s="92">
        <v>-235</v>
      </c>
    </row>
    <row r="1044" spans="1:19">
      <c r="A1044" s="83" t="s">
        <v>76</v>
      </c>
      <c r="B1044" s="85">
        <v>43228</v>
      </c>
      <c r="C1044" s="86" t="s">
        <v>401</v>
      </c>
      <c r="D1044" s="87" t="s">
        <v>402</v>
      </c>
      <c r="E1044" s="92">
        <v>12140</v>
      </c>
      <c r="F1044" s="92">
        <v>11801</v>
      </c>
      <c r="G1044" s="92">
        <v>11453</v>
      </c>
      <c r="H1044" s="92">
        <v>-328</v>
      </c>
      <c r="R1044" s="92">
        <v>130</v>
      </c>
      <c r="S1044" s="92">
        <v>-477</v>
      </c>
    </row>
    <row r="1045" spans="1:19">
      <c r="A1045" s="83" t="s">
        <v>76</v>
      </c>
      <c r="B1045" s="85">
        <v>43229</v>
      </c>
      <c r="C1045" s="86" t="s">
        <v>401</v>
      </c>
      <c r="D1045" s="87" t="s">
        <v>402</v>
      </c>
      <c r="E1045" s="92">
        <v>11963</v>
      </c>
      <c r="F1045" s="92">
        <v>11662</v>
      </c>
      <c r="G1045" s="92">
        <v>10423</v>
      </c>
      <c r="H1045" s="92">
        <v>-1258</v>
      </c>
      <c r="R1045" s="92">
        <v>-817</v>
      </c>
      <c r="S1045" s="92">
        <v>-422</v>
      </c>
    </row>
    <row r="1046" spans="1:19">
      <c r="A1046" s="83" t="s">
        <v>76</v>
      </c>
      <c r="B1046" s="85">
        <v>43230</v>
      </c>
      <c r="C1046" s="86" t="s">
        <v>401</v>
      </c>
      <c r="D1046" s="87" t="s">
        <v>402</v>
      </c>
      <c r="E1046" s="92">
        <v>12388</v>
      </c>
      <c r="F1046" s="92">
        <v>11900</v>
      </c>
      <c r="G1046" s="92">
        <v>7470</v>
      </c>
      <c r="H1046" s="92">
        <v>-4439</v>
      </c>
      <c r="R1046" s="92">
        <v>-3862</v>
      </c>
      <c r="S1046" s="92">
        <v>-568</v>
      </c>
    </row>
    <row r="1047" spans="1:19">
      <c r="A1047" s="83" t="s">
        <v>76</v>
      </c>
      <c r="B1047" s="85">
        <v>43231</v>
      </c>
      <c r="C1047" s="86" t="s">
        <v>401</v>
      </c>
      <c r="D1047" s="87" t="s">
        <v>402</v>
      </c>
      <c r="E1047" s="92">
        <v>12203</v>
      </c>
      <c r="F1047" s="92">
        <v>11859</v>
      </c>
      <c r="G1047" s="92">
        <v>7281</v>
      </c>
      <c r="H1047" s="92">
        <v>-4592</v>
      </c>
      <c r="R1047" s="92">
        <v>-4037</v>
      </c>
      <c r="S1047" s="92">
        <v>-541</v>
      </c>
    </row>
    <row r="1048" spans="1:19">
      <c r="A1048" s="83" t="s">
        <v>76</v>
      </c>
      <c r="B1048" s="85">
        <v>43232</v>
      </c>
      <c r="C1048" s="86" t="s">
        <v>401</v>
      </c>
      <c r="D1048" s="87" t="s">
        <v>402</v>
      </c>
      <c r="E1048" s="92">
        <v>10973</v>
      </c>
      <c r="F1048" s="92">
        <v>10853</v>
      </c>
      <c r="G1048" s="92">
        <v>7150</v>
      </c>
      <c r="H1048" s="92">
        <v>-3703</v>
      </c>
      <c r="R1048" s="92">
        <v>-3290</v>
      </c>
      <c r="S1048" s="92">
        <v>-413</v>
      </c>
    </row>
    <row r="1049" spans="1:19">
      <c r="A1049" s="83" t="s">
        <v>76</v>
      </c>
      <c r="B1049" s="85">
        <v>43233</v>
      </c>
      <c r="C1049" s="86" t="s">
        <v>401</v>
      </c>
      <c r="D1049" s="87" t="s">
        <v>402</v>
      </c>
      <c r="E1049" s="92">
        <v>11028</v>
      </c>
      <c r="F1049" s="92">
        <v>10764</v>
      </c>
      <c r="G1049" s="92">
        <v>6566</v>
      </c>
      <c r="H1049" s="92">
        <v>-4199</v>
      </c>
      <c r="R1049" s="92">
        <v>-3883</v>
      </c>
      <c r="S1049" s="92">
        <v>-314</v>
      </c>
    </row>
    <row r="1050" spans="1:19">
      <c r="A1050" s="83" t="s">
        <v>76</v>
      </c>
      <c r="B1050" s="85">
        <v>43234</v>
      </c>
      <c r="C1050" s="86" t="s">
        <v>401</v>
      </c>
      <c r="D1050" s="87" t="s">
        <v>402</v>
      </c>
      <c r="E1050" s="92">
        <v>12366</v>
      </c>
      <c r="F1050" s="92">
        <v>12088</v>
      </c>
      <c r="G1050" s="92">
        <v>8474</v>
      </c>
      <c r="H1050" s="92">
        <v>-3637</v>
      </c>
      <c r="R1050" s="92">
        <v>-3316</v>
      </c>
      <c r="S1050" s="92">
        <v>-298</v>
      </c>
    </row>
    <row r="1051" spans="1:19">
      <c r="A1051" s="83" t="s">
        <v>76</v>
      </c>
      <c r="B1051" s="85">
        <v>43235</v>
      </c>
      <c r="C1051" s="86" t="s">
        <v>401</v>
      </c>
      <c r="D1051" s="87" t="s">
        <v>402</v>
      </c>
      <c r="E1051" s="92">
        <v>12018</v>
      </c>
      <c r="F1051" s="92">
        <v>11659</v>
      </c>
      <c r="G1051" s="92">
        <v>8669</v>
      </c>
      <c r="H1051" s="92">
        <v>-2999</v>
      </c>
      <c r="R1051" s="92">
        <v>-2220</v>
      </c>
      <c r="S1051" s="92">
        <v>-770</v>
      </c>
    </row>
    <row r="1052" spans="1:19">
      <c r="A1052" s="83" t="s">
        <v>76</v>
      </c>
      <c r="B1052" s="85">
        <v>43236</v>
      </c>
      <c r="C1052" s="86" t="s">
        <v>401</v>
      </c>
      <c r="D1052" s="87" t="s">
        <v>402</v>
      </c>
      <c r="E1052" s="92">
        <v>11761</v>
      </c>
      <c r="F1052" s="92">
        <v>11544</v>
      </c>
      <c r="G1052" s="92">
        <v>6922</v>
      </c>
      <c r="H1052" s="92">
        <v>-4655</v>
      </c>
      <c r="R1052" s="92">
        <v>-3797</v>
      </c>
      <c r="S1052" s="92">
        <v>-825</v>
      </c>
    </row>
    <row r="1053" spans="1:19">
      <c r="A1053" s="83" t="s">
        <v>76</v>
      </c>
      <c r="B1053" s="85">
        <v>43237</v>
      </c>
      <c r="C1053" s="86" t="s">
        <v>401</v>
      </c>
      <c r="D1053" s="87" t="s">
        <v>402</v>
      </c>
      <c r="E1053" s="92">
        <v>11786</v>
      </c>
      <c r="F1053" s="92">
        <v>11627</v>
      </c>
      <c r="G1053" s="92">
        <v>6135</v>
      </c>
      <c r="H1053" s="92">
        <v>-5490</v>
      </c>
      <c r="R1053" s="92">
        <v>-4775</v>
      </c>
      <c r="S1053" s="92">
        <v>-717</v>
      </c>
    </row>
    <row r="1054" spans="1:19">
      <c r="A1054" s="83" t="s">
        <v>76</v>
      </c>
      <c r="B1054" s="85">
        <v>43238</v>
      </c>
      <c r="C1054" s="86" t="s">
        <v>401</v>
      </c>
      <c r="D1054" s="87" t="s">
        <v>402</v>
      </c>
      <c r="E1054" s="92">
        <v>11695</v>
      </c>
      <c r="F1054" s="92">
        <v>11584</v>
      </c>
      <c r="G1054" s="92">
        <v>6636</v>
      </c>
      <c r="H1054" s="92">
        <v>-4919</v>
      </c>
      <c r="R1054" s="92">
        <v>-4493</v>
      </c>
      <c r="S1054" s="92">
        <v>-455</v>
      </c>
    </row>
    <row r="1055" spans="1:19">
      <c r="A1055" s="83" t="s">
        <v>76</v>
      </c>
      <c r="B1055" s="85">
        <v>43239</v>
      </c>
      <c r="C1055" s="86" t="s">
        <v>401</v>
      </c>
      <c r="D1055" s="87" t="s">
        <v>402</v>
      </c>
      <c r="E1055" s="92">
        <v>10833</v>
      </c>
      <c r="F1055" s="92">
        <v>10683</v>
      </c>
      <c r="G1055" s="92">
        <v>5808</v>
      </c>
      <c r="H1055" s="92">
        <v>-4840</v>
      </c>
      <c r="R1055" s="92">
        <v>-4785</v>
      </c>
      <c r="S1055" s="92">
        <v>-90</v>
      </c>
    </row>
    <row r="1056" spans="1:19">
      <c r="A1056" s="83" t="s">
        <v>76</v>
      </c>
      <c r="B1056" s="85">
        <v>43240</v>
      </c>
      <c r="C1056" s="86" t="s">
        <v>401</v>
      </c>
      <c r="D1056" s="87" t="s">
        <v>402</v>
      </c>
      <c r="E1056" s="92">
        <v>10605</v>
      </c>
      <c r="F1056" s="92">
        <v>10580</v>
      </c>
      <c r="G1056" s="92">
        <v>5667</v>
      </c>
      <c r="H1056" s="92">
        <v>-4933</v>
      </c>
      <c r="R1056" s="92">
        <v>-4940</v>
      </c>
      <c r="S1056" s="92">
        <v>27</v>
      </c>
    </row>
    <row r="1057" spans="1:19">
      <c r="A1057" s="83" t="s">
        <v>76</v>
      </c>
      <c r="B1057" s="85">
        <v>43241</v>
      </c>
      <c r="C1057" s="86" t="s">
        <v>401</v>
      </c>
      <c r="D1057" s="87" t="s">
        <v>402</v>
      </c>
      <c r="E1057" s="92">
        <v>11751</v>
      </c>
      <c r="F1057" s="92">
        <v>11614</v>
      </c>
      <c r="G1057" s="92">
        <v>8728</v>
      </c>
      <c r="H1057" s="92">
        <v>-2923</v>
      </c>
      <c r="R1057" s="92">
        <v>-2806</v>
      </c>
      <c r="S1057" s="92">
        <v>-80</v>
      </c>
    </row>
    <row r="1058" spans="1:19">
      <c r="A1058" s="83" t="s">
        <v>76</v>
      </c>
      <c r="B1058" s="85">
        <v>43242</v>
      </c>
      <c r="C1058" s="86" t="s">
        <v>401</v>
      </c>
      <c r="D1058" s="87" t="s">
        <v>402</v>
      </c>
      <c r="E1058" s="92">
        <v>11942</v>
      </c>
      <c r="F1058" s="92">
        <v>11910</v>
      </c>
      <c r="G1058" s="92">
        <v>8570</v>
      </c>
      <c r="H1058" s="92">
        <v>-3341</v>
      </c>
      <c r="R1058" s="92">
        <v>-3232</v>
      </c>
      <c r="S1058" s="92">
        <v>-108</v>
      </c>
    </row>
    <row r="1059" spans="1:19">
      <c r="A1059" s="83" t="s">
        <v>76</v>
      </c>
      <c r="B1059" s="85">
        <v>43243</v>
      </c>
      <c r="C1059" s="86" t="s">
        <v>401</v>
      </c>
      <c r="D1059" s="87" t="s">
        <v>402</v>
      </c>
      <c r="E1059" s="92">
        <v>11942</v>
      </c>
      <c r="F1059" s="92">
        <v>11775</v>
      </c>
      <c r="G1059" s="92">
        <v>7779</v>
      </c>
      <c r="H1059" s="92">
        <v>-3985</v>
      </c>
      <c r="R1059" s="92">
        <v>-4203</v>
      </c>
      <c r="S1059" s="92">
        <v>207</v>
      </c>
    </row>
    <row r="1060" spans="1:19">
      <c r="A1060" s="83" t="s">
        <v>76</v>
      </c>
      <c r="B1060" s="85">
        <v>43244</v>
      </c>
      <c r="C1060" s="86" t="s">
        <v>401</v>
      </c>
      <c r="D1060" s="87" t="s">
        <v>402</v>
      </c>
      <c r="E1060" s="92">
        <v>11686</v>
      </c>
      <c r="F1060" s="92">
        <v>11584</v>
      </c>
      <c r="G1060" s="92">
        <v>6372</v>
      </c>
      <c r="H1060" s="92">
        <v>-5216</v>
      </c>
      <c r="R1060" s="92">
        <v>-5198</v>
      </c>
      <c r="S1060" s="92">
        <v>-14</v>
      </c>
    </row>
    <row r="1061" spans="1:19">
      <c r="A1061" s="83" t="s">
        <v>76</v>
      </c>
      <c r="B1061" s="85">
        <v>43245</v>
      </c>
      <c r="C1061" s="86" t="s">
        <v>401</v>
      </c>
      <c r="D1061" s="87" t="s">
        <v>402</v>
      </c>
      <c r="E1061" s="92">
        <v>11531</v>
      </c>
      <c r="F1061" s="92">
        <v>11219</v>
      </c>
      <c r="G1061" s="92">
        <v>5582</v>
      </c>
      <c r="H1061" s="92">
        <v>-5642</v>
      </c>
      <c r="R1061" s="92">
        <v>-5543</v>
      </c>
      <c r="S1061" s="92">
        <v>-94</v>
      </c>
    </row>
    <row r="1062" spans="1:19">
      <c r="A1062" s="83" t="s">
        <v>76</v>
      </c>
      <c r="B1062" s="85">
        <v>43246</v>
      </c>
      <c r="C1062" s="86" t="s">
        <v>401</v>
      </c>
      <c r="D1062" s="87" t="s">
        <v>402</v>
      </c>
      <c r="E1062" s="92">
        <v>10752</v>
      </c>
      <c r="F1062" s="92">
        <v>10332</v>
      </c>
      <c r="G1062" s="92">
        <v>5930</v>
      </c>
      <c r="H1062" s="92">
        <v>-4393</v>
      </c>
      <c r="R1062" s="92">
        <v>-4398</v>
      </c>
      <c r="S1062" s="92">
        <v>-4</v>
      </c>
    </row>
    <row r="1063" spans="1:19">
      <c r="A1063" s="83" t="s">
        <v>76</v>
      </c>
      <c r="B1063" s="85">
        <v>43247</v>
      </c>
      <c r="C1063" s="86" t="s">
        <v>401</v>
      </c>
      <c r="D1063" s="87" t="s">
        <v>402</v>
      </c>
      <c r="E1063" s="92">
        <v>10625</v>
      </c>
      <c r="F1063" s="92">
        <v>10299</v>
      </c>
      <c r="G1063" s="92">
        <v>6081</v>
      </c>
      <c r="H1063" s="92">
        <v>-4219</v>
      </c>
      <c r="R1063" s="92">
        <v>-4234</v>
      </c>
      <c r="S1063" s="92">
        <v>16</v>
      </c>
    </row>
    <row r="1064" spans="1:19">
      <c r="A1064" s="83" t="s">
        <v>76</v>
      </c>
      <c r="B1064" s="85">
        <v>43248</v>
      </c>
      <c r="C1064" s="86" t="s">
        <v>401</v>
      </c>
      <c r="D1064" s="87" t="s">
        <v>402</v>
      </c>
      <c r="E1064" s="92">
        <v>10665</v>
      </c>
      <c r="F1064" s="92">
        <v>10544</v>
      </c>
      <c r="G1064" s="92">
        <v>5937</v>
      </c>
      <c r="H1064" s="92">
        <v>-4616</v>
      </c>
      <c r="R1064" s="92">
        <v>-4652</v>
      </c>
      <c r="S1064" s="92">
        <v>46</v>
      </c>
    </row>
    <row r="1065" spans="1:19">
      <c r="A1065" s="83" t="s">
        <v>76</v>
      </c>
      <c r="B1065" s="85">
        <v>43249</v>
      </c>
      <c r="C1065" s="86" t="s">
        <v>401</v>
      </c>
      <c r="D1065" s="87" t="s">
        <v>402</v>
      </c>
      <c r="E1065" s="92">
        <v>11653</v>
      </c>
      <c r="F1065" s="92">
        <v>11440</v>
      </c>
      <c r="G1065" s="92">
        <v>6446</v>
      </c>
      <c r="H1065" s="92">
        <v>-4978</v>
      </c>
      <c r="R1065" s="92">
        <v>-5069</v>
      </c>
      <c r="S1065" s="92">
        <v>75</v>
      </c>
    </row>
    <row r="1066" spans="1:19">
      <c r="A1066" s="83" t="s">
        <v>76</v>
      </c>
      <c r="B1066" s="85">
        <v>43250</v>
      </c>
      <c r="C1066" s="86" t="s">
        <v>401</v>
      </c>
      <c r="D1066" s="87" t="s">
        <v>402</v>
      </c>
      <c r="E1066" s="92">
        <v>11917</v>
      </c>
      <c r="F1066" s="92">
        <v>11770</v>
      </c>
      <c r="G1066" s="92">
        <v>6332</v>
      </c>
      <c r="H1066" s="92">
        <v>-5460</v>
      </c>
      <c r="R1066" s="92">
        <v>-5503</v>
      </c>
      <c r="S1066" s="92">
        <v>65</v>
      </c>
    </row>
    <row r="1067" spans="1:19">
      <c r="A1067" s="83" t="s">
        <v>76</v>
      </c>
      <c r="B1067" s="85">
        <v>43251</v>
      </c>
      <c r="C1067" s="86" t="s">
        <v>401</v>
      </c>
      <c r="D1067" s="87" t="s">
        <v>402</v>
      </c>
      <c r="E1067" s="92">
        <v>11898</v>
      </c>
      <c r="F1067" s="92">
        <v>11787</v>
      </c>
      <c r="G1067" s="92">
        <v>5858</v>
      </c>
      <c r="H1067" s="92">
        <v>-5894</v>
      </c>
      <c r="R1067" s="92">
        <v>-6024</v>
      </c>
      <c r="S1067" s="92">
        <v>95</v>
      </c>
    </row>
    <row r="1068" spans="1:19">
      <c r="A1068" s="83" t="s">
        <v>76</v>
      </c>
      <c r="B1068" s="85">
        <v>43252</v>
      </c>
      <c r="C1068" s="86" t="s">
        <v>401</v>
      </c>
      <c r="D1068" s="87" t="s">
        <v>402</v>
      </c>
      <c r="E1068" s="92">
        <v>11876</v>
      </c>
      <c r="F1068" s="92">
        <v>11700</v>
      </c>
      <c r="G1068" s="92">
        <v>6040</v>
      </c>
      <c r="H1068" s="92">
        <v>-5631</v>
      </c>
      <c r="R1068" s="92">
        <v>-5788</v>
      </c>
      <c r="S1068" s="92">
        <v>128</v>
      </c>
    </row>
    <row r="1069" spans="1:19">
      <c r="A1069" s="83" t="s">
        <v>76</v>
      </c>
      <c r="B1069" s="85">
        <v>43253</v>
      </c>
      <c r="C1069" s="86" t="s">
        <v>401</v>
      </c>
      <c r="D1069" s="87" t="s">
        <v>402</v>
      </c>
      <c r="E1069" s="92">
        <v>10710</v>
      </c>
      <c r="F1069" s="92">
        <v>10671</v>
      </c>
      <c r="G1069" s="92">
        <v>6075</v>
      </c>
      <c r="H1069" s="92">
        <v>-4751</v>
      </c>
      <c r="R1069" s="92">
        <v>-4697</v>
      </c>
      <c r="S1069" s="92">
        <v>-33</v>
      </c>
    </row>
    <row r="1070" spans="1:19">
      <c r="A1070" s="83" t="s">
        <v>76</v>
      </c>
      <c r="B1070" s="85">
        <v>43254</v>
      </c>
      <c r="C1070" s="86" t="s">
        <v>401</v>
      </c>
      <c r="D1070" s="87" t="s">
        <v>402</v>
      </c>
      <c r="E1070" s="92">
        <v>10575</v>
      </c>
      <c r="F1070" s="92">
        <v>10434</v>
      </c>
      <c r="G1070" s="92">
        <v>4572</v>
      </c>
      <c r="H1070" s="92">
        <v>-5912</v>
      </c>
      <c r="R1070" s="92">
        <v>-6004</v>
      </c>
      <c r="S1070" s="92">
        <v>142</v>
      </c>
    </row>
    <row r="1071" spans="1:19">
      <c r="A1071" s="83" t="s">
        <v>76</v>
      </c>
      <c r="B1071" s="85">
        <v>43255</v>
      </c>
      <c r="C1071" s="86" t="s">
        <v>401</v>
      </c>
      <c r="D1071" s="87" t="s">
        <v>402</v>
      </c>
      <c r="E1071" s="92">
        <v>11820</v>
      </c>
      <c r="F1071" s="92">
        <v>11580</v>
      </c>
      <c r="G1071" s="92">
        <v>6598</v>
      </c>
      <c r="H1071" s="92">
        <v>-4963</v>
      </c>
      <c r="R1071" s="92">
        <v>-5180</v>
      </c>
      <c r="S1071" s="92">
        <v>198</v>
      </c>
    </row>
    <row r="1072" spans="1:19">
      <c r="A1072" s="83" t="s">
        <v>76</v>
      </c>
      <c r="B1072" s="85">
        <v>43256</v>
      </c>
      <c r="C1072" s="86" t="s">
        <v>401</v>
      </c>
      <c r="D1072" s="87" t="s">
        <v>402</v>
      </c>
      <c r="E1072" s="92">
        <v>11859</v>
      </c>
      <c r="F1072" s="92">
        <v>11637</v>
      </c>
      <c r="G1072" s="92">
        <v>5909</v>
      </c>
      <c r="H1072" s="92">
        <v>-5732</v>
      </c>
      <c r="R1072" s="92">
        <v>-5958</v>
      </c>
      <c r="S1072" s="92">
        <v>230</v>
      </c>
    </row>
    <row r="1073" spans="1:19">
      <c r="A1073" s="83" t="s">
        <v>76</v>
      </c>
      <c r="B1073" s="85">
        <v>43257</v>
      </c>
      <c r="C1073" s="86" t="s">
        <v>401</v>
      </c>
      <c r="D1073" s="87" t="s">
        <v>402</v>
      </c>
      <c r="E1073" s="92">
        <v>11795</v>
      </c>
      <c r="F1073" s="92">
        <v>11492</v>
      </c>
      <c r="G1073" s="92">
        <v>5846</v>
      </c>
      <c r="H1073" s="92">
        <v>-5642</v>
      </c>
      <c r="R1073" s="92">
        <v>-6111</v>
      </c>
      <c r="S1073" s="92">
        <v>465</v>
      </c>
    </row>
    <row r="1074" spans="1:19">
      <c r="A1074" s="83" t="s">
        <v>76</v>
      </c>
      <c r="B1074" s="85">
        <v>43258</v>
      </c>
      <c r="C1074" s="86" t="s">
        <v>401</v>
      </c>
      <c r="D1074" s="87" t="s">
        <v>402</v>
      </c>
      <c r="E1074" s="92">
        <v>11551</v>
      </c>
      <c r="F1074" s="92">
        <v>11079</v>
      </c>
      <c r="G1074" s="92">
        <v>5737</v>
      </c>
      <c r="H1074" s="92">
        <v>-5324</v>
      </c>
      <c r="R1074" s="92">
        <v>-5607</v>
      </c>
      <c r="S1074" s="92">
        <v>265</v>
      </c>
    </row>
    <row r="1075" spans="1:19">
      <c r="A1075" s="83" t="s">
        <v>76</v>
      </c>
      <c r="B1075" s="85">
        <v>43259</v>
      </c>
      <c r="C1075" s="86" t="s">
        <v>401</v>
      </c>
      <c r="D1075" s="87" t="s">
        <v>402</v>
      </c>
      <c r="E1075" s="92">
        <v>11527</v>
      </c>
      <c r="F1075" s="92">
        <v>11476</v>
      </c>
      <c r="G1075" s="92">
        <v>6951</v>
      </c>
      <c r="H1075" s="92">
        <v>-4559</v>
      </c>
      <c r="R1075" s="92">
        <v>-4699</v>
      </c>
      <c r="S1075" s="92">
        <v>174</v>
      </c>
    </row>
    <row r="1076" spans="1:19">
      <c r="A1076" s="83" t="s">
        <v>76</v>
      </c>
      <c r="B1076" s="85">
        <v>43260</v>
      </c>
      <c r="C1076" s="86" t="s">
        <v>401</v>
      </c>
      <c r="D1076" s="87" t="s">
        <v>402</v>
      </c>
      <c r="E1076" s="92">
        <v>10957</v>
      </c>
      <c r="F1076" s="92">
        <v>10715</v>
      </c>
      <c r="G1076" s="92">
        <v>5451</v>
      </c>
      <c r="H1076" s="92">
        <v>-5245</v>
      </c>
      <c r="R1076" s="92">
        <v>-5407</v>
      </c>
      <c r="S1076" s="92">
        <v>143</v>
      </c>
    </row>
    <row r="1077" spans="1:19">
      <c r="A1077" s="83" t="s">
        <v>76</v>
      </c>
      <c r="B1077" s="85">
        <v>43261</v>
      </c>
      <c r="C1077" s="86" t="s">
        <v>401</v>
      </c>
      <c r="D1077" s="87" t="s">
        <v>402</v>
      </c>
      <c r="E1077" s="92">
        <v>11137</v>
      </c>
      <c r="F1077" s="92">
        <v>10234</v>
      </c>
      <c r="G1077" s="92">
        <v>5124</v>
      </c>
      <c r="H1077" s="92">
        <v>-5102</v>
      </c>
      <c r="R1077" s="92">
        <v>-5068</v>
      </c>
      <c r="S1077" s="92">
        <v>-42</v>
      </c>
    </row>
    <row r="1078" spans="1:19">
      <c r="A1078" s="83" t="s">
        <v>76</v>
      </c>
      <c r="B1078" s="85">
        <v>43262</v>
      </c>
      <c r="C1078" s="86" t="s">
        <v>401</v>
      </c>
      <c r="D1078" s="87" t="s">
        <v>402</v>
      </c>
      <c r="E1078" s="92">
        <v>11870</v>
      </c>
      <c r="F1078" s="92">
        <v>11626</v>
      </c>
      <c r="G1078" s="92">
        <v>6532</v>
      </c>
      <c r="H1078" s="92">
        <v>-5108</v>
      </c>
      <c r="R1078" s="92">
        <v>-5082</v>
      </c>
      <c r="S1078" s="92">
        <v>-12</v>
      </c>
    </row>
    <row r="1079" spans="1:19">
      <c r="A1079" s="83" t="s">
        <v>76</v>
      </c>
      <c r="B1079" s="85">
        <v>43263</v>
      </c>
      <c r="C1079" s="86" t="s">
        <v>401</v>
      </c>
      <c r="D1079" s="87" t="s">
        <v>402</v>
      </c>
      <c r="E1079" s="92">
        <v>11757</v>
      </c>
      <c r="F1079" s="92">
        <v>11530</v>
      </c>
      <c r="G1079" s="92">
        <v>6823</v>
      </c>
      <c r="H1079" s="92">
        <v>-4718</v>
      </c>
      <c r="R1079" s="92">
        <v>-4697</v>
      </c>
      <c r="S1079" s="92">
        <v>-10</v>
      </c>
    </row>
    <row r="1080" spans="1:19">
      <c r="A1080" s="83" t="s">
        <v>76</v>
      </c>
      <c r="B1080" s="85">
        <v>43264</v>
      </c>
      <c r="C1080" s="86" t="s">
        <v>401</v>
      </c>
      <c r="D1080" s="87" t="s">
        <v>402</v>
      </c>
      <c r="E1080" s="92">
        <v>11594</v>
      </c>
      <c r="F1080" s="92">
        <v>11538</v>
      </c>
      <c r="G1080" s="92">
        <v>6466</v>
      </c>
      <c r="H1080" s="92">
        <v>-5014</v>
      </c>
      <c r="R1080" s="92">
        <v>-5226</v>
      </c>
      <c r="S1080" s="92">
        <v>154</v>
      </c>
    </row>
    <row r="1081" spans="1:19">
      <c r="A1081" s="83" t="s">
        <v>76</v>
      </c>
      <c r="B1081" s="85">
        <v>43265</v>
      </c>
      <c r="C1081" s="86" t="s">
        <v>401</v>
      </c>
      <c r="D1081" s="87" t="s">
        <v>402</v>
      </c>
      <c r="E1081" s="92">
        <v>11670</v>
      </c>
      <c r="F1081" s="92">
        <v>11613</v>
      </c>
      <c r="G1081" s="92">
        <v>4673</v>
      </c>
      <c r="H1081" s="92">
        <v>-6915</v>
      </c>
      <c r="R1081" s="92">
        <v>-7196</v>
      </c>
      <c r="S1081" s="92">
        <v>256</v>
      </c>
    </row>
    <row r="1082" spans="1:19">
      <c r="A1082" s="83" t="s">
        <v>76</v>
      </c>
      <c r="B1082" s="85">
        <v>43266</v>
      </c>
      <c r="C1082" s="86" t="s">
        <v>401</v>
      </c>
      <c r="D1082" s="87" t="s">
        <v>402</v>
      </c>
      <c r="E1082" s="92">
        <v>11458</v>
      </c>
      <c r="F1082" s="92">
        <v>11469</v>
      </c>
      <c r="G1082" s="92">
        <v>6100</v>
      </c>
      <c r="H1082" s="92">
        <v>-5346</v>
      </c>
      <c r="R1082" s="92">
        <v>-5679</v>
      </c>
      <c r="S1082" s="92">
        <v>310</v>
      </c>
    </row>
    <row r="1083" spans="1:19">
      <c r="A1083" s="83" t="s">
        <v>76</v>
      </c>
      <c r="B1083" s="85">
        <v>43267</v>
      </c>
      <c r="C1083" s="86" t="s">
        <v>401</v>
      </c>
      <c r="D1083" s="87" t="s">
        <v>402</v>
      </c>
      <c r="E1083" s="92">
        <v>10640</v>
      </c>
      <c r="F1083" s="92">
        <v>10645</v>
      </c>
      <c r="G1083" s="92">
        <v>6055</v>
      </c>
      <c r="H1083" s="92">
        <v>-4611</v>
      </c>
      <c r="R1083" s="92">
        <v>-4965</v>
      </c>
      <c r="S1083" s="92">
        <v>375</v>
      </c>
    </row>
    <row r="1084" spans="1:19">
      <c r="A1084" s="83" t="s">
        <v>76</v>
      </c>
      <c r="B1084" s="85">
        <v>43268</v>
      </c>
      <c r="C1084" s="86" t="s">
        <v>401</v>
      </c>
      <c r="D1084" s="87" t="s">
        <v>402</v>
      </c>
      <c r="E1084" s="92">
        <v>10999</v>
      </c>
      <c r="F1084" s="92">
        <v>10909</v>
      </c>
      <c r="G1084" s="92">
        <v>5927</v>
      </c>
      <c r="H1084" s="92">
        <v>-5002</v>
      </c>
      <c r="R1084" s="92">
        <v>-5461</v>
      </c>
      <c r="S1084" s="92">
        <v>479</v>
      </c>
    </row>
    <row r="1085" spans="1:19">
      <c r="A1085" s="83" t="s">
        <v>76</v>
      </c>
      <c r="B1085" s="85">
        <v>43269</v>
      </c>
      <c r="C1085" s="86" t="s">
        <v>401</v>
      </c>
      <c r="D1085" s="87" t="s">
        <v>402</v>
      </c>
      <c r="E1085" s="92">
        <v>12557</v>
      </c>
      <c r="F1085" s="92">
        <v>12373</v>
      </c>
      <c r="G1085" s="92">
        <v>6490</v>
      </c>
      <c r="H1085" s="92">
        <v>-5911</v>
      </c>
      <c r="R1085" s="92">
        <v>-6503</v>
      </c>
      <c r="S1085" s="92">
        <v>620</v>
      </c>
    </row>
    <row r="1086" spans="1:19">
      <c r="A1086" s="83" t="s">
        <v>76</v>
      </c>
      <c r="B1086" s="85">
        <v>43270</v>
      </c>
      <c r="C1086" s="86" t="s">
        <v>401</v>
      </c>
      <c r="D1086" s="87" t="s">
        <v>402</v>
      </c>
      <c r="E1086" s="92">
        <v>12553</v>
      </c>
      <c r="F1086" s="92">
        <v>12311</v>
      </c>
      <c r="G1086" s="92">
        <v>6138</v>
      </c>
      <c r="H1086" s="92">
        <v>-6165</v>
      </c>
      <c r="R1086" s="92">
        <v>-6728</v>
      </c>
      <c r="S1086" s="92">
        <v>555</v>
      </c>
    </row>
    <row r="1087" spans="1:19">
      <c r="A1087" s="83" t="s">
        <v>76</v>
      </c>
      <c r="B1087" s="85">
        <v>43271</v>
      </c>
      <c r="C1087" s="86" t="s">
        <v>401</v>
      </c>
      <c r="D1087" s="87" t="s">
        <v>402</v>
      </c>
      <c r="E1087" s="92">
        <v>12988</v>
      </c>
      <c r="F1087" s="92">
        <v>12933</v>
      </c>
      <c r="G1087" s="92">
        <v>6992</v>
      </c>
      <c r="H1087" s="92">
        <v>-5939</v>
      </c>
      <c r="R1087" s="92">
        <v>-6315</v>
      </c>
      <c r="S1087" s="92">
        <v>374</v>
      </c>
    </row>
    <row r="1088" spans="1:19">
      <c r="A1088" s="83" t="s">
        <v>76</v>
      </c>
      <c r="B1088" s="85">
        <v>43272</v>
      </c>
      <c r="C1088" s="86" t="s">
        <v>401</v>
      </c>
      <c r="D1088" s="87" t="s">
        <v>402</v>
      </c>
      <c r="E1088" s="92">
        <v>11953</v>
      </c>
      <c r="F1088" s="92">
        <v>11716</v>
      </c>
      <c r="G1088" s="92">
        <v>5846</v>
      </c>
      <c r="H1088" s="92">
        <v>-5909</v>
      </c>
      <c r="R1088" s="92">
        <v>-6626</v>
      </c>
      <c r="S1088" s="92">
        <v>756</v>
      </c>
    </row>
    <row r="1089" spans="1:19">
      <c r="A1089" s="83" t="s">
        <v>76</v>
      </c>
      <c r="B1089" s="85">
        <v>43273</v>
      </c>
      <c r="C1089" s="86" t="s">
        <v>401</v>
      </c>
      <c r="D1089" s="87" t="s">
        <v>402</v>
      </c>
      <c r="E1089" s="92">
        <v>11500</v>
      </c>
      <c r="F1089" s="92">
        <v>11333</v>
      </c>
      <c r="G1089" s="92">
        <v>5861</v>
      </c>
      <c r="H1089" s="92">
        <v>-5449</v>
      </c>
      <c r="R1089" s="92">
        <v>-5486</v>
      </c>
      <c r="S1089" s="92">
        <v>14</v>
      </c>
    </row>
    <row r="1090" spans="1:19">
      <c r="A1090" s="83" t="s">
        <v>76</v>
      </c>
      <c r="B1090" s="85">
        <v>43274</v>
      </c>
      <c r="C1090" s="86" t="s">
        <v>401</v>
      </c>
      <c r="D1090" s="87" t="s">
        <v>402</v>
      </c>
      <c r="E1090" s="92">
        <v>10705</v>
      </c>
      <c r="F1090" s="92">
        <v>10401</v>
      </c>
      <c r="G1090" s="92">
        <v>5960</v>
      </c>
      <c r="H1090" s="92">
        <v>-4461</v>
      </c>
      <c r="R1090" s="92">
        <v>-4200</v>
      </c>
      <c r="S1090" s="92">
        <v>-241</v>
      </c>
    </row>
    <row r="1091" spans="1:19">
      <c r="A1091" s="83" t="s">
        <v>76</v>
      </c>
      <c r="B1091" s="85">
        <v>43275</v>
      </c>
      <c r="C1091" s="86" t="s">
        <v>401</v>
      </c>
      <c r="D1091" s="87" t="s">
        <v>402</v>
      </c>
      <c r="E1091" s="92">
        <v>10804</v>
      </c>
      <c r="F1091" s="92">
        <v>10588</v>
      </c>
      <c r="G1091" s="92">
        <v>6285</v>
      </c>
      <c r="H1091" s="92">
        <v>-4311</v>
      </c>
      <c r="R1091" s="92">
        <v>-4451</v>
      </c>
      <c r="S1091" s="92">
        <v>148</v>
      </c>
    </row>
    <row r="1092" spans="1:19">
      <c r="A1092" s="83" t="s">
        <v>76</v>
      </c>
      <c r="B1092" s="85">
        <v>43276</v>
      </c>
      <c r="C1092" s="86" t="s">
        <v>401</v>
      </c>
      <c r="D1092" s="87" t="s">
        <v>402</v>
      </c>
      <c r="E1092" s="92">
        <v>11426</v>
      </c>
      <c r="F1092" s="92">
        <v>11401</v>
      </c>
      <c r="G1092" s="92">
        <v>5244</v>
      </c>
      <c r="H1092" s="92">
        <v>-6115</v>
      </c>
      <c r="R1092" s="92">
        <v>-7027</v>
      </c>
      <c r="S1092" s="92">
        <v>870</v>
      </c>
    </row>
    <row r="1093" spans="1:19">
      <c r="A1093" s="83" t="s">
        <v>76</v>
      </c>
      <c r="B1093" s="85">
        <v>43277</v>
      </c>
      <c r="C1093" s="86" t="s">
        <v>401</v>
      </c>
      <c r="D1093" s="87" t="s">
        <v>402</v>
      </c>
      <c r="E1093" s="92">
        <v>11668</v>
      </c>
      <c r="F1093" s="92">
        <v>11601</v>
      </c>
      <c r="G1093" s="92">
        <v>6964</v>
      </c>
      <c r="H1093" s="92">
        <v>-4662</v>
      </c>
      <c r="R1093" s="92">
        <v>-5364</v>
      </c>
      <c r="S1093" s="92">
        <v>727</v>
      </c>
    </row>
    <row r="1094" spans="1:19">
      <c r="A1094" s="83" t="s">
        <v>76</v>
      </c>
      <c r="B1094" s="85">
        <v>43278</v>
      </c>
      <c r="C1094" s="86" t="s">
        <v>401</v>
      </c>
      <c r="D1094" s="87" t="s">
        <v>402</v>
      </c>
      <c r="E1094" s="92">
        <v>11602</v>
      </c>
      <c r="F1094" s="92">
        <v>11466</v>
      </c>
      <c r="G1094" s="92">
        <v>6347</v>
      </c>
      <c r="H1094" s="92">
        <v>-5125</v>
      </c>
      <c r="R1094" s="92">
        <v>-5453</v>
      </c>
      <c r="S1094" s="92">
        <v>334</v>
      </c>
    </row>
    <row r="1095" spans="1:19">
      <c r="A1095" s="83" t="s">
        <v>76</v>
      </c>
      <c r="B1095" s="85">
        <v>43279</v>
      </c>
      <c r="C1095" s="86" t="s">
        <v>401</v>
      </c>
      <c r="D1095" s="87" t="s">
        <v>402</v>
      </c>
      <c r="E1095" s="92">
        <v>11587</v>
      </c>
      <c r="F1095" s="92">
        <v>11454</v>
      </c>
      <c r="G1095" s="92">
        <v>5754</v>
      </c>
      <c r="H1095" s="92">
        <v>-5709</v>
      </c>
      <c r="R1095" s="92">
        <v>-6152</v>
      </c>
      <c r="S1095" s="92">
        <v>452</v>
      </c>
    </row>
    <row r="1096" spans="1:19">
      <c r="A1096" s="83" t="s">
        <v>76</v>
      </c>
      <c r="B1096" s="85">
        <v>43280</v>
      </c>
      <c r="C1096" s="86" t="s">
        <v>401</v>
      </c>
      <c r="D1096" s="87" t="s">
        <v>402</v>
      </c>
      <c r="E1096" s="92">
        <v>11413</v>
      </c>
      <c r="F1096" s="92">
        <v>11394</v>
      </c>
      <c r="G1096" s="92">
        <v>6249</v>
      </c>
      <c r="H1096" s="92">
        <v>-5100</v>
      </c>
      <c r="R1096" s="92">
        <v>-6039</v>
      </c>
      <c r="S1096" s="92">
        <v>894</v>
      </c>
    </row>
    <row r="1097" spans="1:19">
      <c r="A1097" s="83" t="s">
        <v>76</v>
      </c>
      <c r="B1097" s="85">
        <v>43281</v>
      </c>
      <c r="C1097" s="86" t="s">
        <v>401</v>
      </c>
      <c r="D1097" s="87" t="s">
        <v>402</v>
      </c>
      <c r="E1097" s="92">
        <v>10527</v>
      </c>
      <c r="F1097" s="92">
        <v>10483</v>
      </c>
      <c r="G1097" s="92">
        <v>5526</v>
      </c>
      <c r="H1097" s="92">
        <v>-4976</v>
      </c>
      <c r="R1097" s="92">
        <v>-5749</v>
      </c>
      <c r="S1097" s="92">
        <v>792</v>
      </c>
    </row>
    <row r="1098" spans="1:19">
      <c r="A1098" s="83" t="s">
        <v>76</v>
      </c>
      <c r="B1098" s="85">
        <v>43282</v>
      </c>
      <c r="C1098" s="86" t="s">
        <v>401</v>
      </c>
      <c r="D1098" s="87" t="s">
        <v>402</v>
      </c>
      <c r="E1098" s="92">
        <v>10504</v>
      </c>
      <c r="F1098" s="92">
        <v>10397</v>
      </c>
      <c r="G1098" s="92">
        <v>4405</v>
      </c>
      <c r="H1098" s="92">
        <v>-5987</v>
      </c>
      <c r="M1098" s="92">
        <v>4405</v>
      </c>
      <c r="R1098" s="92">
        <v>-6709</v>
      </c>
      <c r="S1098" s="92">
        <v>717</v>
      </c>
    </row>
    <row r="1099" spans="1:19">
      <c r="A1099" s="83" t="s">
        <v>76</v>
      </c>
      <c r="B1099" s="85">
        <v>43283</v>
      </c>
      <c r="C1099" s="86" t="s">
        <v>401</v>
      </c>
      <c r="D1099" s="87" t="s">
        <v>402</v>
      </c>
      <c r="E1099" s="92">
        <v>11456</v>
      </c>
      <c r="F1099" s="92">
        <v>11307</v>
      </c>
      <c r="G1099" s="92">
        <v>3438</v>
      </c>
      <c r="H1099" s="92">
        <v>-7860</v>
      </c>
      <c r="M1099" s="92">
        <v>3438</v>
      </c>
      <c r="R1099" s="92">
        <v>-8821</v>
      </c>
      <c r="S1099" s="92">
        <v>952</v>
      </c>
    </row>
    <row r="1100" spans="1:19">
      <c r="A1100" s="83" t="s">
        <v>76</v>
      </c>
      <c r="B1100" s="85">
        <v>43284</v>
      </c>
      <c r="C1100" s="86" t="s">
        <v>401</v>
      </c>
      <c r="D1100" s="87" t="s">
        <v>402</v>
      </c>
      <c r="E1100" s="92">
        <v>11682</v>
      </c>
      <c r="F1100" s="92">
        <v>11472</v>
      </c>
      <c r="G1100" s="92">
        <v>3519</v>
      </c>
      <c r="H1100" s="92">
        <v>-7970</v>
      </c>
      <c r="M1100" s="92">
        <v>3519</v>
      </c>
      <c r="R1100" s="92">
        <v>-8855</v>
      </c>
      <c r="S1100" s="92">
        <v>902</v>
      </c>
    </row>
    <row r="1101" spans="1:19">
      <c r="A1101" s="83" t="s">
        <v>76</v>
      </c>
      <c r="B1101" s="85">
        <v>43285</v>
      </c>
      <c r="C1101" s="86" t="s">
        <v>401</v>
      </c>
      <c r="D1101" s="87" t="s">
        <v>402</v>
      </c>
      <c r="E1101" s="92">
        <v>11436</v>
      </c>
      <c r="F1101" s="92">
        <v>10588</v>
      </c>
      <c r="G1101" s="92">
        <v>3202</v>
      </c>
      <c r="H1101" s="92">
        <v>-7397</v>
      </c>
      <c r="M1101" s="92">
        <v>3202</v>
      </c>
      <c r="R1101" s="92">
        <v>-8325</v>
      </c>
      <c r="S1101" s="92">
        <v>939</v>
      </c>
    </row>
    <row r="1102" spans="1:19">
      <c r="A1102" s="83" t="s">
        <v>76</v>
      </c>
      <c r="B1102" s="85">
        <v>43286</v>
      </c>
      <c r="C1102" s="86" t="s">
        <v>401</v>
      </c>
      <c r="D1102" s="87" t="s">
        <v>402</v>
      </c>
      <c r="E1102" s="92">
        <v>12258</v>
      </c>
      <c r="F1102" s="92">
        <v>11791</v>
      </c>
      <c r="G1102" s="92">
        <v>4023</v>
      </c>
      <c r="H1102" s="92">
        <v>-7766</v>
      </c>
      <c r="M1102" s="92">
        <v>4023</v>
      </c>
      <c r="R1102" s="92">
        <v>-8759</v>
      </c>
      <c r="S1102" s="92">
        <v>991</v>
      </c>
    </row>
    <row r="1103" spans="1:19">
      <c r="A1103" s="83" t="s">
        <v>76</v>
      </c>
      <c r="B1103" s="85">
        <v>43287</v>
      </c>
      <c r="C1103" s="86" t="s">
        <v>401</v>
      </c>
      <c r="D1103" s="87" t="s">
        <v>402</v>
      </c>
      <c r="E1103" s="92">
        <v>11721</v>
      </c>
      <c r="F1103" s="92">
        <v>11699</v>
      </c>
      <c r="G1103" s="92">
        <v>3876</v>
      </c>
      <c r="H1103" s="92">
        <v>-7825</v>
      </c>
      <c r="M1103" s="92">
        <v>3876</v>
      </c>
      <c r="R1103" s="92">
        <v>-8828</v>
      </c>
      <c r="S1103" s="92">
        <v>1005</v>
      </c>
    </row>
    <row r="1104" spans="1:19">
      <c r="A1104" s="83" t="s">
        <v>76</v>
      </c>
      <c r="B1104" s="85">
        <v>43288</v>
      </c>
      <c r="C1104" s="86" t="s">
        <v>401</v>
      </c>
      <c r="D1104" s="87" t="s">
        <v>402</v>
      </c>
      <c r="E1104" s="92">
        <v>10701</v>
      </c>
      <c r="F1104" s="92">
        <v>10711</v>
      </c>
      <c r="G1104" s="92">
        <v>2601</v>
      </c>
      <c r="H1104" s="92">
        <v>-8097</v>
      </c>
      <c r="M1104" s="92">
        <v>2601</v>
      </c>
      <c r="R1104" s="92">
        <v>-9005</v>
      </c>
      <c r="S1104" s="92">
        <v>895</v>
      </c>
    </row>
    <row r="1105" spans="1:19">
      <c r="A1105" s="83" t="s">
        <v>76</v>
      </c>
      <c r="B1105" s="85">
        <v>43289</v>
      </c>
      <c r="C1105" s="86" t="s">
        <v>401</v>
      </c>
      <c r="D1105" s="87" t="s">
        <v>402</v>
      </c>
      <c r="E1105" s="92">
        <v>10827</v>
      </c>
      <c r="F1105" s="92">
        <v>10840</v>
      </c>
      <c r="G1105" s="92">
        <v>3123</v>
      </c>
      <c r="H1105" s="92">
        <v>-7747</v>
      </c>
      <c r="M1105" s="92">
        <v>3123</v>
      </c>
      <c r="R1105" s="92">
        <v>-8623</v>
      </c>
      <c r="S1105" s="92">
        <v>906</v>
      </c>
    </row>
    <row r="1106" spans="1:19">
      <c r="A1106" s="83" t="s">
        <v>76</v>
      </c>
      <c r="B1106" s="85">
        <v>43290</v>
      </c>
      <c r="C1106" s="86" t="s">
        <v>401</v>
      </c>
      <c r="D1106" s="87" t="s">
        <v>402</v>
      </c>
      <c r="E1106" s="92">
        <v>11826</v>
      </c>
      <c r="F1106" s="92">
        <v>11539</v>
      </c>
      <c r="G1106" s="92">
        <v>3227</v>
      </c>
      <c r="H1106" s="92">
        <v>-8272</v>
      </c>
      <c r="M1106" s="92">
        <v>3227</v>
      </c>
      <c r="R1106" s="92">
        <v>-9268</v>
      </c>
      <c r="S1106" s="92">
        <v>956</v>
      </c>
    </row>
    <row r="1107" spans="1:19">
      <c r="A1107" s="83" t="s">
        <v>76</v>
      </c>
      <c r="B1107" s="85">
        <v>43291</v>
      </c>
      <c r="C1107" s="86" t="s">
        <v>401</v>
      </c>
      <c r="D1107" s="87" t="s">
        <v>402</v>
      </c>
      <c r="E1107" s="92">
        <v>11748</v>
      </c>
      <c r="F1107" s="92">
        <v>11700</v>
      </c>
      <c r="G1107" s="92">
        <v>3370</v>
      </c>
      <c r="H1107" s="92">
        <v>-8353</v>
      </c>
      <c r="M1107" s="92">
        <v>3370</v>
      </c>
      <c r="R1107" s="92">
        <v>-9390</v>
      </c>
      <c r="S1107" s="92">
        <v>1060</v>
      </c>
    </row>
    <row r="1108" spans="1:19">
      <c r="A1108" s="83" t="s">
        <v>76</v>
      </c>
      <c r="B1108" s="85">
        <v>43292</v>
      </c>
      <c r="C1108" s="86" t="s">
        <v>401</v>
      </c>
      <c r="D1108" s="87" t="s">
        <v>402</v>
      </c>
      <c r="E1108" s="92">
        <v>11936</v>
      </c>
      <c r="F1108" s="92">
        <v>12137</v>
      </c>
      <c r="G1108" s="92">
        <v>3635</v>
      </c>
      <c r="H1108" s="92">
        <v>-8507</v>
      </c>
      <c r="M1108" s="92">
        <v>3635</v>
      </c>
      <c r="R1108" s="92">
        <v>-9565</v>
      </c>
      <c r="S1108" s="92">
        <v>1063</v>
      </c>
    </row>
    <row r="1109" spans="1:19">
      <c r="A1109" s="83" t="s">
        <v>76</v>
      </c>
      <c r="B1109" s="85">
        <v>43293</v>
      </c>
      <c r="C1109" s="86" t="s">
        <v>401</v>
      </c>
      <c r="D1109" s="87" t="s">
        <v>402</v>
      </c>
      <c r="E1109" s="92">
        <v>12350</v>
      </c>
      <c r="F1109" s="92">
        <v>12574</v>
      </c>
      <c r="G1109" s="92">
        <v>3687</v>
      </c>
      <c r="H1109" s="92">
        <v>-8865</v>
      </c>
      <c r="M1109" s="92">
        <v>3687</v>
      </c>
      <c r="R1109" s="92">
        <v>-10078</v>
      </c>
      <c r="S1109" s="92">
        <v>1191</v>
      </c>
    </row>
    <row r="1110" spans="1:19">
      <c r="A1110" s="83" t="s">
        <v>76</v>
      </c>
      <c r="B1110" s="85">
        <v>43294</v>
      </c>
      <c r="C1110" s="86" t="s">
        <v>401</v>
      </c>
      <c r="D1110" s="87" t="s">
        <v>402</v>
      </c>
      <c r="E1110" s="92">
        <v>12359</v>
      </c>
      <c r="F1110" s="92">
        <v>12708</v>
      </c>
      <c r="G1110" s="92">
        <v>3233</v>
      </c>
      <c r="H1110" s="92">
        <v>-9494</v>
      </c>
      <c r="M1110" s="92">
        <v>3233</v>
      </c>
      <c r="R1110" s="92">
        <v>-10640</v>
      </c>
      <c r="S1110" s="92">
        <v>1165</v>
      </c>
    </row>
    <row r="1111" spans="1:19">
      <c r="A1111" s="83" t="s">
        <v>76</v>
      </c>
      <c r="B1111" s="85">
        <v>43295</v>
      </c>
      <c r="C1111" s="86" t="s">
        <v>401</v>
      </c>
      <c r="D1111" s="87" t="s">
        <v>402</v>
      </c>
      <c r="E1111" s="92">
        <v>11376</v>
      </c>
      <c r="F1111" s="92">
        <v>11643</v>
      </c>
      <c r="G1111" s="92">
        <v>2886</v>
      </c>
      <c r="H1111" s="92">
        <v>-8776</v>
      </c>
      <c r="M1111" s="92">
        <v>2886</v>
      </c>
      <c r="R1111" s="92">
        <v>-9881</v>
      </c>
      <c r="S1111" s="92">
        <v>1124</v>
      </c>
    </row>
    <row r="1112" spans="1:19">
      <c r="A1112" s="83" t="s">
        <v>76</v>
      </c>
      <c r="B1112" s="85">
        <v>43296</v>
      </c>
      <c r="C1112" s="86" t="s">
        <v>401</v>
      </c>
      <c r="D1112" s="87" t="s">
        <v>402</v>
      </c>
      <c r="E1112" s="92">
        <v>11672</v>
      </c>
      <c r="F1112" s="92">
        <v>11867</v>
      </c>
      <c r="G1112" s="92">
        <v>3326</v>
      </c>
      <c r="H1112" s="92">
        <v>-8527</v>
      </c>
      <c r="M1112" s="92">
        <v>3326</v>
      </c>
      <c r="R1112" s="92">
        <v>-9823</v>
      </c>
      <c r="S1112" s="92">
        <v>1282</v>
      </c>
    </row>
    <row r="1113" spans="1:19">
      <c r="A1113" s="83" t="s">
        <v>76</v>
      </c>
      <c r="B1113" s="85">
        <v>43297</v>
      </c>
      <c r="C1113" s="86" t="s">
        <v>401</v>
      </c>
      <c r="D1113" s="87" t="s">
        <v>402</v>
      </c>
      <c r="E1113" s="92">
        <v>12996</v>
      </c>
      <c r="F1113" s="92">
        <v>13157</v>
      </c>
      <c r="G1113" s="92">
        <v>3942</v>
      </c>
      <c r="H1113" s="92">
        <v>-9213</v>
      </c>
      <c r="M1113" s="92">
        <v>3942</v>
      </c>
      <c r="R1113" s="92">
        <v>-9815</v>
      </c>
      <c r="S1113" s="92">
        <v>600</v>
      </c>
    </row>
    <row r="1114" spans="1:19">
      <c r="A1114" s="83" t="s">
        <v>76</v>
      </c>
      <c r="B1114" s="85">
        <v>43298</v>
      </c>
      <c r="C1114" s="86" t="s">
        <v>401</v>
      </c>
      <c r="D1114" s="87" t="s">
        <v>402</v>
      </c>
      <c r="E1114" s="92">
        <v>12907</v>
      </c>
      <c r="F1114" s="92">
        <v>13097</v>
      </c>
      <c r="G1114" s="92">
        <v>3205</v>
      </c>
      <c r="H1114" s="92">
        <v>-9898</v>
      </c>
      <c r="M1114" s="92">
        <v>3205</v>
      </c>
      <c r="R1114" s="92">
        <v>-10434</v>
      </c>
      <c r="S1114" s="92">
        <v>542</v>
      </c>
    </row>
    <row r="1115" spans="1:19">
      <c r="A1115" s="83" t="s">
        <v>76</v>
      </c>
      <c r="B1115" s="85">
        <v>43299</v>
      </c>
      <c r="C1115" s="86" t="s">
        <v>401</v>
      </c>
      <c r="D1115" s="87" t="s">
        <v>402</v>
      </c>
      <c r="E1115" s="92">
        <v>12284</v>
      </c>
      <c r="F1115" s="92">
        <v>12391</v>
      </c>
      <c r="G1115" s="92">
        <v>3269</v>
      </c>
      <c r="H1115" s="92">
        <v>-9122</v>
      </c>
      <c r="M1115" s="92">
        <v>3269</v>
      </c>
      <c r="R1115" s="92">
        <v>-9820</v>
      </c>
      <c r="S1115" s="92">
        <v>698</v>
      </c>
    </row>
    <row r="1116" spans="1:19">
      <c r="A1116" s="83" t="s">
        <v>76</v>
      </c>
      <c r="B1116" s="85">
        <v>43300</v>
      </c>
      <c r="C1116" s="86" t="s">
        <v>401</v>
      </c>
      <c r="D1116" s="87" t="s">
        <v>402</v>
      </c>
      <c r="E1116" s="92">
        <v>11863</v>
      </c>
      <c r="F1116" s="92">
        <v>11739</v>
      </c>
      <c r="G1116" s="92">
        <v>3299</v>
      </c>
      <c r="H1116" s="92">
        <v>-8440</v>
      </c>
      <c r="M1116" s="92">
        <v>3299</v>
      </c>
      <c r="R1116" s="92">
        <v>-8605</v>
      </c>
      <c r="S1116" s="92">
        <v>371</v>
      </c>
    </row>
    <row r="1117" spans="1:19">
      <c r="A1117" s="83" t="s">
        <v>76</v>
      </c>
      <c r="B1117" s="85">
        <v>43301</v>
      </c>
      <c r="C1117" s="86" t="s">
        <v>401</v>
      </c>
      <c r="D1117" s="87" t="s">
        <v>402</v>
      </c>
      <c r="E1117" s="92">
        <v>11748</v>
      </c>
      <c r="F1117" s="92">
        <v>11358</v>
      </c>
      <c r="G1117" s="92">
        <v>3026</v>
      </c>
      <c r="H1117" s="92">
        <v>-8332</v>
      </c>
      <c r="M1117" s="92">
        <v>3026</v>
      </c>
      <c r="R1117" s="92">
        <v>-8540</v>
      </c>
      <c r="S1117" s="92">
        <v>208</v>
      </c>
    </row>
    <row r="1118" spans="1:19">
      <c r="A1118" s="83" t="s">
        <v>76</v>
      </c>
      <c r="B1118" s="85">
        <v>43302</v>
      </c>
      <c r="C1118" s="86" t="s">
        <v>401</v>
      </c>
      <c r="D1118" s="87" t="s">
        <v>402</v>
      </c>
      <c r="E1118" s="92">
        <v>10937</v>
      </c>
      <c r="F1118" s="92">
        <v>11011</v>
      </c>
      <c r="G1118" s="92">
        <v>3109</v>
      </c>
      <c r="H1118" s="92">
        <v>-7902</v>
      </c>
      <c r="M1118" s="92">
        <v>3109</v>
      </c>
      <c r="R1118" s="92">
        <v>-8098</v>
      </c>
      <c r="S1118" s="92">
        <v>385</v>
      </c>
    </row>
    <row r="1119" spans="1:19">
      <c r="A1119" s="83" t="s">
        <v>76</v>
      </c>
      <c r="B1119" s="85">
        <v>43303</v>
      </c>
      <c r="C1119" s="86" t="s">
        <v>401</v>
      </c>
      <c r="D1119" s="87" t="s">
        <v>402</v>
      </c>
      <c r="E1119" s="92">
        <v>11204</v>
      </c>
      <c r="F1119" s="92">
        <v>11152</v>
      </c>
      <c r="G1119" s="92">
        <v>3649</v>
      </c>
      <c r="H1119" s="92">
        <v>-7503</v>
      </c>
      <c r="M1119" s="92">
        <v>3649</v>
      </c>
      <c r="R1119" s="92">
        <v>-8046</v>
      </c>
      <c r="S1119" s="92">
        <v>543</v>
      </c>
    </row>
    <row r="1120" spans="1:19">
      <c r="A1120" s="83" t="s">
        <v>76</v>
      </c>
      <c r="B1120" s="85">
        <v>43304</v>
      </c>
      <c r="C1120" s="86" t="s">
        <v>401</v>
      </c>
      <c r="D1120" s="87" t="s">
        <v>402</v>
      </c>
      <c r="E1120" s="92">
        <v>12979</v>
      </c>
      <c r="F1120" s="92">
        <v>12891</v>
      </c>
      <c r="G1120" s="92">
        <v>3275</v>
      </c>
      <c r="H1120" s="92">
        <v>-9616</v>
      </c>
      <c r="M1120" s="92">
        <v>3275</v>
      </c>
      <c r="R1120" s="92">
        <v>-10108</v>
      </c>
      <c r="S1120" s="92">
        <v>492</v>
      </c>
    </row>
    <row r="1121" spans="1:19">
      <c r="A1121" s="83" t="s">
        <v>76</v>
      </c>
      <c r="B1121" s="85">
        <v>43305</v>
      </c>
      <c r="C1121" s="86" t="s">
        <v>401</v>
      </c>
      <c r="D1121" s="87" t="s">
        <v>402</v>
      </c>
      <c r="E1121" s="92">
        <v>12976</v>
      </c>
      <c r="F1121" s="92">
        <v>13116</v>
      </c>
      <c r="G1121" s="92">
        <v>4312</v>
      </c>
      <c r="H1121" s="92">
        <v>-8804</v>
      </c>
      <c r="M1121" s="92">
        <v>4312</v>
      </c>
      <c r="R1121" s="92">
        <v>-9124</v>
      </c>
      <c r="S1121" s="92">
        <v>353</v>
      </c>
    </row>
    <row r="1122" spans="1:19">
      <c r="A1122" s="83" t="s">
        <v>76</v>
      </c>
      <c r="B1122" s="85">
        <v>43306</v>
      </c>
      <c r="C1122" s="86" t="s">
        <v>401</v>
      </c>
      <c r="D1122" s="87" t="s">
        <v>402</v>
      </c>
      <c r="E1122" s="92">
        <v>13103</v>
      </c>
      <c r="F1122" s="92">
        <v>13332</v>
      </c>
      <c r="G1122" s="92">
        <v>3922</v>
      </c>
      <c r="H1122" s="92">
        <v>-9410</v>
      </c>
      <c r="M1122" s="92">
        <v>3922</v>
      </c>
      <c r="R1122" s="92">
        <v>-9800</v>
      </c>
      <c r="S1122" s="92">
        <v>390</v>
      </c>
    </row>
    <row r="1123" spans="1:19">
      <c r="A1123" s="83" t="s">
        <v>76</v>
      </c>
      <c r="B1123" s="85">
        <v>43307</v>
      </c>
      <c r="C1123" s="86" t="s">
        <v>401</v>
      </c>
      <c r="D1123" s="87" t="s">
        <v>402</v>
      </c>
      <c r="E1123" s="92">
        <v>13091</v>
      </c>
      <c r="F1123" s="92">
        <v>13479</v>
      </c>
      <c r="G1123" s="92">
        <v>4257</v>
      </c>
      <c r="H1123" s="92">
        <v>-9222</v>
      </c>
      <c r="M1123" s="92">
        <v>4257</v>
      </c>
      <c r="R1123" s="92">
        <v>-9699</v>
      </c>
      <c r="S1123" s="92">
        <v>477</v>
      </c>
    </row>
    <row r="1124" spans="1:19">
      <c r="A1124" s="83" t="s">
        <v>76</v>
      </c>
      <c r="B1124" s="85">
        <v>43308</v>
      </c>
      <c r="C1124" s="86" t="s">
        <v>401</v>
      </c>
      <c r="D1124" s="87" t="s">
        <v>402</v>
      </c>
      <c r="E1124" s="92">
        <v>12897</v>
      </c>
      <c r="F1124" s="92">
        <v>12615</v>
      </c>
      <c r="G1124" s="92">
        <v>3715</v>
      </c>
      <c r="H1124" s="92">
        <v>-8900</v>
      </c>
      <c r="M1124" s="92">
        <v>3715</v>
      </c>
      <c r="R1124" s="92">
        <v>-9386</v>
      </c>
      <c r="S1124" s="92">
        <v>486</v>
      </c>
    </row>
    <row r="1125" spans="1:19">
      <c r="A1125" s="83" t="s">
        <v>76</v>
      </c>
      <c r="B1125" s="85">
        <v>43309</v>
      </c>
      <c r="C1125" s="86" t="s">
        <v>401</v>
      </c>
      <c r="D1125" s="87" t="s">
        <v>402</v>
      </c>
      <c r="E1125" s="92">
        <v>11949</v>
      </c>
      <c r="F1125" s="92">
        <v>11716</v>
      </c>
      <c r="G1125" s="92">
        <v>3408</v>
      </c>
      <c r="H1125" s="92">
        <v>-8308</v>
      </c>
      <c r="M1125" s="92">
        <v>3408</v>
      </c>
      <c r="R1125" s="92">
        <v>-8685</v>
      </c>
      <c r="S1125" s="92">
        <v>377</v>
      </c>
    </row>
    <row r="1126" spans="1:19">
      <c r="A1126" s="83" t="s">
        <v>76</v>
      </c>
      <c r="B1126" s="85">
        <v>43310</v>
      </c>
      <c r="C1126" s="86" t="s">
        <v>401</v>
      </c>
      <c r="D1126" s="87" t="s">
        <v>402</v>
      </c>
      <c r="E1126" s="92">
        <v>12172</v>
      </c>
      <c r="F1126" s="92">
        <v>12197</v>
      </c>
      <c r="G1126" s="92">
        <v>3990</v>
      </c>
      <c r="H1126" s="92">
        <v>-8207</v>
      </c>
      <c r="M1126" s="92">
        <v>3990</v>
      </c>
      <c r="R1126" s="92">
        <v>-8643</v>
      </c>
      <c r="S1126" s="92">
        <v>436</v>
      </c>
    </row>
    <row r="1127" spans="1:19">
      <c r="A1127" s="83" t="s">
        <v>76</v>
      </c>
      <c r="B1127" s="85">
        <v>43311</v>
      </c>
      <c r="C1127" s="86" t="s">
        <v>401</v>
      </c>
      <c r="D1127" s="87" t="s">
        <v>402</v>
      </c>
      <c r="E1127" s="92">
        <v>13493</v>
      </c>
      <c r="F1127" s="92">
        <v>13261</v>
      </c>
      <c r="G1127" s="92">
        <v>5276</v>
      </c>
      <c r="H1127" s="92">
        <v>-7985</v>
      </c>
      <c r="M1127" s="92">
        <v>5276</v>
      </c>
      <c r="R1127" s="92">
        <v>-8585</v>
      </c>
      <c r="S1127" s="92">
        <v>600</v>
      </c>
    </row>
    <row r="1128" spans="1:19">
      <c r="A1128" s="83" t="s">
        <v>76</v>
      </c>
      <c r="B1128" s="85">
        <v>43312</v>
      </c>
      <c r="C1128" s="86" t="s">
        <v>401</v>
      </c>
      <c r="D1128" s="87" t="s">
        <v>402</v>
      </c>
      <c r="E1128" s="92">
        <v>12451</v>
      </c>
      <c r="F1128" s="92">
        <v>12475</v>
      </c>
      <c r="G1128" s="92">
        <v>4051</v>
      </c>
      <c r="H1128" s="92">
        <v>-8424</v>
      </c>
      <c r="M1128" s="92">
        <v>4051</v>
      </c>
      <c r="R1128" s="92">
        <v>-8967</v>
      </c>
      <c r="S1128" s="92">
        <v>543</v>
      </c>
    </row>
    <row r="1129" spans="1:19">
      <c r="A1129" s="83" t="s">
        <v>76</v>
      </c>
      <c r="B1129" s="85">
        <v>43313</v>
      </c>
      <c r="C1129" s="86" t="s">
        <v>401</v>
      </c>
      <c r="D1129" s="87" t="s">
        <v>402</v>
      </c>
      <c r="E1129" s="92">
        <v>12374</v>
      </c>
      <c r="F1129" s="92">
        <v>11557</v>
      </c>
      <c r="G1129" s="92">
        <v>2268</v>
      </c>
      <c r="H1129" s="92">
        <v>-9289</v>
      </c>
      <c r="M1129" s="92">
        <v>2268</v>
      </c>
      <c r="R1129" s="92">
        <v>-9331</v>
      </c>
      <c r="S1129" s="92">
        <v>386</v>
      </c>
    </row>
    <row r="1130" spans="1:19">
      <c r="A1130" s="83" t="s">
        <v>76</v>
      </c>
      <c r="B1130" s="85">
        <v>43314</v>
      </c>
      <c r="C1130" s="86" t="s">
        <v>401</v>
      </c>
      <c r="D1130" s="87" t="s">
        <v>402</v>
      </c>
      <c r="E1130" s="92">
        <v>11869</v>
      </c>
      <c r="F1130" s="92">
        <v>11691</v>
      </c>
      <c r="G1130" s="92">
        <v>2773</v>
      </c>
      <c r="H1130" s="92">
        <v>-8918</v>
      </c>
      <c r="M1130" s="92">
        <v>2773</v>
      </c>
      <c r="R1130" s="92">
        <v>-9252</v>
      </c>
      <c r="S1130" s="92">
        <v>334</v>
      </c>
    </row>
    <row r="1131" spans="1:19">
      <c r="A1131" s="83" t="s">
        <v>76</v>
      </c>
      <c r="B1131" s="85">
        <v>43315</v>
      </c>
      <c r="C1131" s="86" t="s">
        <v>401</v>
      </c>
      <c r="D1131" s="87" t="s">
        <v>402</v>
      </c>
      <c r="E1131" s="92">
        <v>11680</v>
      </c>
      <c r="F1131" s="92">
        <v>9829</v>
      </c>
      <c r="G1131" s="92">
        <v>1210</v>
      </c>
      <c r="H1131" s="92">
        <v>-8619</v>
      </c>
      <c r="M1131" s="92">
        <v>1210</v>
      </c>
      <c r="R1131" s="92">
        <v>-9263</v>
      </c>
      <c r="S1131" s="92">
        <v>346</v>
      </c>
    </row>
    <row r="1132" spans="1:19">
      <c r="A1132" s="83" t="s">
        <v>76</v>
      </c>
      <c r="B1132" s="85">
        <v>43316</v>
      </c>
      <c r="C1132" s="86" t="s">
        <v>401</v>
      </c>
      <c r="D1132" s="87" t="s">
        <v>402</v>
      </c>
      <c r="E1132" s="92">
        <v>11093</v>
      </c>
      <c r="F1132" s="92">
        <v>10909</v>
      </c>
      <c r="G1132" s="92">
        <v>3472</v>
      </c>
      <c r="H1132" s="92">
        <v>-7437</v>
      </c>
      <c r="M1132" s="92">
        <v>3472</v>
      </c>
      <c r="R1132" s="92">
        <v>-7757</v>
      </c>
      <c r="S1132" s="92">
        <v>320</v>
      </c>
    </row>
    <row r="1133" spans="1:19">
      <c r="A1133" s="83" t="s">
        <v>76</v>
      </c>
      <c r="B1133" s="85">
        <v>43317</v>
      </c>
      <c r="C1133" s="86" t="s">
        <v>401</v>
      </c>
      <c r="D1133" s="87" t="s">
        <v>402</v>
      </c>
      <c r="E1133" s="92">
        <v>11385</v>
      </c>
      <c r="F1133" s="92">
        <v>11262</v>
      </c>
      <c r="G1133" s="92">
        <v>2912</v>
      </c>
      <c r="H1133" s="92">
        <v>-8350</v>
      </c>
      <c r="M1133" s="92">
        <v>2912</v>
      </c>
      <c r="R1133" s="92">
        <v>-8907</v>
      </c>
      <c r="S1133" s="92">
        <v>557</v>
      </c>
    </row>
    <row r="1134" spans="1:19">
      <c r="A1134" s="83" t="s">
        <v>76</v>
      </c>
      <c r="B1134" s="85">
        <v>43318</v>
      </c>
      <c r="C1134" s="86" t="s">
        <v>401</v>
      </c>
      <c r="D1134" s="87" t="s">
        <v>402</v>
      </c>
      <c r="E1134" s="92">
        <v>12744</v>
      </c>
      <c r="F1134" s="92">
        <v>12682</v>
      </c>
      <c r="G1134" s="92">
        <v>4022</v>
      </c>
      <c r="H1134" s="92">
        <v>-8660</v>
      </c>
      <c r="M1134" s="92">
        <v>4022</v>
      </c>
      <c r="R1134" s="92">
        <v>-9144</v>
      </c>
      <c r="S1134" s="92">
        <v>484</v>
      </c>
    </row>
    <row r="1135" spans="1:19">
      <c r="A1135" s="83" t="s">
        <v>76</v>
      </c>
      <c r="B1135" s="85">
        <v>43319</v>
      </c>
      <c r="C1135" s="86" t="s">
        <v>401</v>
      </c>
      <c r="D1135" s="87" t="s">
        <v>402</v>
      </c>
      <c r="E1135" s="92">
        <v>12975</v>
      </c>
      <c r="F1135" s="92">
        <v>13036</v>
      </c>
      <c r="G1135" s="92">
        <v>4170</v>
      </c>
      <c r="H1135" s="92">
        <v>-8866</v>
      </c>
      <c r="M1135" s="92">
        <v>4170</v>
      </c>
      <c r="R1135" s="92">
        <v>-9401</v>
      </c>
      <c r="S1135" s="92">
        <v>530</v>
      </c>
    </row>
    <row r="1136" spans="1:19">
      <c r="A1136" s="83" t="s">
        <v>76</v>
      </c>
      <c r="B1136" s="85">
        <v>43320</v>
      </c>
      <c r="C1136" s="86" t="s">
        <v>401</v>
      </c>
      <c r="D1136" s="87" t="s">
        <v>402</v>
      </c>
      <c r="E1136" s="92">
        <v>13328</v>
      </c>
      <c r="F1136" s="92">
        <v>13419</v>
      </c>
      <c r="G1136" s="92">
        <v>5194</v>
      </c>
      <c r="H1136" s="92">
        <v>-8225</v>
      </c>
      <c r="M1136" s="92">
        <v>5194</v>
      </c>
      <c r="R1136" s="92">
        <v>-8730</v>
      </c>
      <c r="S1136" s="92">
        <v>505</v>
      </c>
    </row>
    <row r="1137" spans="1:19">
      <c r="A1137" s="83" t="s">
        <v>76</v>
      </c>
      <c r="B1137" s="85">
        <v>43321</v>
      </c>
      <c r="C1137" s="86" t="s">
        <v>401</v>
      </c>
      <c r="D1137" s="87" t="s">
        <v>402</v>
      </c>
      <c r="E1137" s="92">
        <v>13409</v>
      </c>
      <c r="F1137" s="92">
        <v>12972</v>
      </c>
      <c r="G1137" s="92">
        <v>5245</v>
      </c>
      <c r="H1137" s="92">
        <v>-7727</v>
      </c>
      <c r="M1137" s="92">
        <v>5245</v>
      </c>
      <c r="R1137" s="92">
        <v>-8398</v>
      </c>
      <c r="S1137" s="92">
        <v>671</v>
      </c>
    </row>
    <row r="1138" spans="1:19">
      <c r="A1138" s="83" t="s">
        <v>76</v>
      </c>
      <c r="B1138" s="85">
        <v>43322</v>
      </c>
      <c r="C1138" s="86" t="s">
        <v>401</v>
      </c>
      <c r="D1138" s="87" t="s">
        <v>402</v>
      </c>
      <c r="E1138" s="92">
        <v>12696</v>
      </c>
      <c r="F1138" s="92">
        <v>12705</v>
      </c>
      <c r="G1138" s="92">
        <v>4546</v>
      </c>
      <c r="H1138" s="92">
        <v>-8159</v>
      </c>
      <c r="M1138" s="92">
        <v>4546</v>
      </c>
      <c r="R1138" s="92">
        <v>-8932</v>
      </c>
      <c r="S1138" s="92">
        <v>773</v>
      </c>
    </row>
    <row r="1139" spans="1:19">
      <c r="A1139" s="83" t="s">
        <v>76</v>
      </c>
      <c r="B1139" s="85">
        <v>43323</v>
      </c>
      <c r="C1139" s="86" t="s">
        <v>401</v>
      </c>
      <c r="D1139" s="87" t="s">
        <v>402</v>
      </c>
      <c r="E1139" s="92">
        <v>10900</v>
      </c>
      <c r="F1139" s="92">
        <v>10983</v>
      </c>
      <c r="G1139" s="92">
        <v>2852</v>
      </c>
      <c r="H1139" s="92">
        <v>-8131</v>
      </c>
      <c r="M1139" s="92">
        <v>2852</v>
      </c>
      <c r="R1139" s="92">
        <v>-9338</v>
      </c>
      <c r="S1139" s="92">
        <v>1207</v>
      </c>
    </row>
    <row r="1140" spans="1:19">
      <c r="A1140" s="83" t="s">
        <v>76</v>
      </c>
      <c r="B1140" s="85">
        <v>43324</v>
      </c>
      <c r="C1140" s="86" t="s">
        <v>401</v>
      </c>
      <c r="D1140" s="87" t="s">
        <v>402</v>
      </c>
      <c r="E1140" s="92">
        <v>10812</v>
      </c>
      <c r="F1140" s="92">
        <v>10628</v>
      </c>
      <c r="G1140" s="92">
        <v>2864</v>
      </c>
      <c r="H1140" s="92">
        <v>-7764</v>
      </c>
      <c r="M1140" s="92">
        <v>2864</v>
      </c>
      <c r="R1140" s="92">
        <v>-8880</v>
      </c>
      <c r="S1140" s="92">
        <v>1116</v>
      </c>
    </row>
    <row r="1141" spans="1:19">
      <c r="A1141" s="83" t="s">
        <v>76</v>
      </c>
      <c r="B1141" s="85">
        <v>43325</v>
      </c>
      <c r="C1141" s="86" t="s">
        <v>401</v>
      </c>
      <c r="D1141" s="87" t="s">
        <v>402</v>
      </c>
      <c r="E1141" s="92">
        <v>12297</v>
      </c>
      <c r="F1141" s="92">
        <v>11925</v>
      </c>
      <c r="G1141" s="92">
        <v>4135</v>
      </c>
      <c r="H1141" s="92">
        <v>-7790</v>
      </c>
      <c r="M1141" s="92">
        <v>4135</v>
      </c>
      <c r="R1141" s="92">
        <v>-8948</v>
      </c>
      <c r="S1141" s="92">
        <v>1158</v>
      </c>
    </row>
    <row r="1142" spans="1:19">
      <c r="A1142" s="83" t="s">
        <v>76</v>
      </c>
      <c r="B1142" s="85">
        <v>43326</v>
      </c>
      <c r="C1142" s="86" t="s">
        <v>401</v>
      </c>
      <c r="D1142" s="87" t="s">
        <v>402</v>
      </c>
      <c r="E1142" s="92">
        <v>12934</v>
      </c>
      <c r="F1142" s="92">
        <v>12590</v>
      </c>
      <c r="G1142" s="92">
        <v>3658</v>
      </c>
      <c r="H1142" s="92">
        <v>-8932</v>
      </c>
      <c r="M1142" s="92">
        <v>3658</v>
      </c>
      <c r="R1142" s="92">
        <v>-10253</v>
      </c>
      <c r="S1142" s="92">
        <v>1318</v>
      </c>
    </row>
    <row r="1143" spans="1:19">
      <c r="A1143" s="83" t="s">
        <v>76</v>
      </c>
      <c r="B1143" s="85">
        <v>43327</v>
      </c>
      <c r="C1143" s="86" t="s">
        <v>401</v>
      </c>
      <c r="D1143" s="87" t="s">
        <v>402</v>
      </c>
      <c r="E1143" s="92">
        <v>13056</v>
      </c>
      <c r="F1143" s="92">
        <v>12923</v>
      </c>
      <c r="G1143" s="92">
        <v>3992</v>
      </c>
      <c r="H1143" s="92">
        <v>-8931</v>
      </c>
      <c r="M1143" s="92">
        <v>3992</v>
      </c>
      <c r="R1143" s="92">
        <v>-10242</v>
      </c>
      <c r="S1143" s="92">
        <v>1311</v>
      </c>
    </row>
    <row r="1144" spans="1:19">
      <c r="A1144" s="83" t="s">
        <v>76</v>
      </c>
      <c r="B1144" s="85">
        <v>43328</v>
      </c>
      <c r="C1144" s="86" t="s">
        <v>401</v>
      </c>
      <c r="D1144" s="87" t="s">
        <v>402</v>
      </c>
      <c r="E1144" s="92">
        <v>12366</v>
      </c>
      <c r="F1144" s="92">
        <v>12189</v>
      </c>
      <c r="G1144" s="92">
        <v>3660</v>
      </c>
      <c r="H1144" s="92">
        <v>-8529</v>
      </c>
      <c r="M1144" s="92">
        <v>3660</v>
      </c>
      <c r="R1144" s="92">
        <v>-9742</v>
      </c>
      <c r="S1144" s="92">
        <v>1209</v>
      </c>
    </row>
    <row r="1145" spans="1:19">
      <c r="A1145" s="83" t="s">
        <v>76</v>
      </c>
      <c r="B1145" s="85">
        <v>43329</v>
      </c>
      <c r="C1145" s="86" t="s">
        <v>401</v>
      </c>
      <c r="D1145" s="87" t="s">
        <v>402</v>
      </c>
      <c r="E1145" s="92">
        <v>11818</v>
      </c>
      <c r="F1145" s="92">
        <v>11668</v>
      </c>
      <c r="G1145" s="92">
        <v>3337</v>
      </c>
      <c r="H1145" s="92">
        <v>-8331</v>
      </c>
      <c r="M1145" s="92">
        <v>3337</v>
      </c>
      <c r="R1145" s="92">
        <v>-9441</v>
      </c>
      <c r="S1145" s="92">
        <v>1110</v>
      </c>
    </row>
    <row r="1146" spans="1:19">
      <c r="A1146" s="83" t="s">
        <v>76</v>
      </c>
      <c r="B1146" s="85">
        <v>43330</v>
      </c>
      <c r="C1146" s="86" t="s">
        <v>401</v>
      </c>
      <c r="D1146" s="87" t="s">
        <v>402</v>
      </c>
      <c r="E1146" s="92">
        <v>10978</v>
      </c>
      <c r="F1146" s="92">
        <v>11058</v>
      </c>
      <c r="G1146" s="92">
        <v>3342</v>
      </c>
      <c r="H1146" s="92">
        <v>-7716</v>
      </c>
      <c r="M1146" s="92">
        <v>3342</v>
      </c>
      <c r="R1146" s="92">
        <v>-8695</v>
      </c>
      <c r="S1146" s="92">
        <v>979</v>
      </c>
    </row>
    <row r="1147" spans="1:19">
      <c r="A1147" s="83" t="s">
        <v>76</v>
      </c>
      <c r="B1147" s="85">
        <v>43331</v>
      </c>
      <c r="C1147" s="86" t="s">
        <v>401</v>
      </c>
      <c r="D1147" s="87" t="s">
        <v>402</v>
      </c>
      <c r="E1147" s="92">
        <v>11154</v>
      </c>
      <c r="F1147" s="92">
        <v>10977</v>
      </c>
      <c r="G1147" s="92">
        <v>3387</v>
      </c>
      <c r="H1147" s="92">
        <v>-7590</v>
      </c>
      <c r="M1147" s="92">
        <v>3387</v>
      </c>
      <c r="R1147" s="92">
        <v>-8755</v>
      </c>
      <c r="S1147" s="92">
        <v>1165</v>
      </c>
    </row>
    <row r="1148" spans="1:19">
      <c r="A1148" s="83" t="s">
        <v>76</v>
      </c>
      <c r="B1148" s="85">
        <v>43332</v>
      </c>
      <c r="C1148" s="86" t="s">
        <v>401</v>
      </c>
      <c r="D1148" s="87" t="s">
        <v>402</v>
      </c>
      <c r="E1148" s="92">
        <v>12747</v>
      </c>
      <c r="F1148" s="92">
        <v>12129</v>
      </c>
      <c r="G1148" s="92">
        <v>3895</v>
      </c>
      <c r="H1148" s="92">
        <v>-8234</v>
      </c>
      <c r="M1148" s="92">
        <v>3895</v>
      </c>
      <c r="R1148" s="92">
        <v>-9396</v>
      </c>
      <c r="S1148" s="92">
        <v>1162</v>
      </c>
    </row>
    <row r="1149" spans="1:19">
      <c r="A1149" s="83" t="s">
        <v>76</v>
      </c>
      <c r="B1149" s="85">
        <v>43333</v>
      </c>
      <c r="C1149" s="86" t="s">
        <v>401</v>
      </c>
      <c r="D1149" s="87" t="s">
        <v>402</v>
      </c>
      <c r="E1149" s="92">
        <v>13078</v>
      </c>
      <c r="F1149" s="92">
        <v>12696</v>
      </c>
      <c r="G1149" s="92">
        <v>4502</v>
      </c>
      <c r="H1149" s="92">
        <v>-8194</v>
      </c>
      <c r="M1149" s="92">
        <v>4502</v>
      </c>
      <c r="R1149" s="92">
        <v>-9446</v>
      </c>
      <c r="S1149" s="92">
        <v>1252</v>
      </c>
    </row>
    <row r="1150" spans="1:19">
      <c r="A1150" s="83" t="s">
        <v>76</v>
      </c>
      <c r="B1150" s="85">
        <v>43334</v>
      </c>
      <c r="C1150" s="86" t="s">
        <v>401</v>
      </c>
      <c r="D1150" s="87" t="s">
        <v>402</v>
      </c>
      <c r="E1150" s="92">
        <v>13090</v>
      </c>
      <c r="F1150" s="92">
        <v>12550</v>
      </c>
      <c r="G1150" s="92">
        <v>3158</v>
      </c>
      <c r="H1150" s="92">
        <v>-9392</v>
      </c>
      <c r="M1150" s="92">
        <v>3158</v>
      </c>
      <c r="R1150" s="92">
        <v>-10746</v>
      </c>
      <c r="S1150" s="92">
        <v>1354</v>
      </c>
    </row>
    <row r="1151" spans="1:19">
      <c r="A1151" s="83" t="s">
        <v>76</v>
      </c>
      <c r="B1151" s="85">
        <v>43335</v>
      </c>
      <c r="C1151" s="86" t="s">
        <v>401</v>
      </c>
      <c r="D1151" s="87" t="s">
        <v>402</v>
      </c>
      <c r="E1151" s="92">
        <v>11882</v>
      </c>
      <c r="F1151" s="92">
        <v>11785</v>
      </c>
      <c r="G1151" s="92">
        <v>3048</v>
      </c>
      <c r="H1151" s="92">
        <v>-8737</v>
      </c>
      <c r="M1151" s="92">
        <v>3048</v>
      </c>
      <c r="R1151" s="92">
        <v>-10265</v>
      </c>
      <c r="S1151" s="92">
        <v>1528</v>
      </c>
    </row>
    <row r="1152" spans="1:19">
      <c r="A1152" s="83" t="s">
        <v>76</v>
      </c>
      <c r="B1152" s="85">
        <v>43336</v>
      </c>
      <c r="C1152" s="86" t="s">
        <v>401</v>
      </c>
      <c r="D1152" s="87" t="s">
        <v>402</v>
      </c>
      <c r="E1152" s="92">
        <v>11529</v>
      </c>
      <c r="F1152" s="92">
        <v>11425</v>
      </c>
      <c r="G1152" s="92">
        <v>2985</v>
      </c>
      <c r="H1152" s="92">
        <v>-8440</v>
      </c>
      <c r="M1152" s="92">
        <v>2985</v>
      </c>
      <c r="R1152" s="92">
        <v>-9846</v>
      </c>
      <c r="S1152" s="92">
        <v>1406</v>
      </c>
    </row>
    <row r="1153" spans="1:19">
      <c r="A1153" s="83" t="s">
        <v>76</v>
      </c>
      <c r="B1153" s="85">
        <v>43337</v>
      </c>
      <c r="C1153" s="86" t="s">
        <v>401</v>
      </c>
      <c r="D1153" s="87" t="s">
        <v>402</v>
      </c>
      <c r="E1153" s="92">
        <v>10698</v>
      </c>
      <c r="F1153" s="92">
        <v>10499</v>
      </c>
      <c r="G1153" s="92">
        <v>2666</v>
      </c>
      <c r="H1153" s="92">
        <v>-7833</v>
      </c>
      <c r="M1153" s="92">
        <v>2666</v>
      </c>
      <c r="R1153" s="92">
        <v>-8972</v>
      </c>
      <c r="S1153" s="92">
        <v>1139</v>
      </c>
    </row>
    <row r="1154" spans="1:19">
      <c r="A1154" s="83" t="s">
        <v>76</v>
      </c>
      <c r="B1154" s="85">
        <v>43338</v>
      </c>
      <c r="C1154" s="86" t="s">
        <v>401</v>
      </c>
      <c r="D1154" s="87" t="s">
        <v>402</v>
      </c>
      <c r="E1154" s="92">
        <v>10569</v>
      </c>
      <c r="F1154" s="92">
        <v>10372</v>
      </c>
      <c r="G1154" s="92">
        <v>3074</v>
      </c>
      <c r="H1154" s="92">
        <v>-7298</v>
      </c>
      <c r="M1154" s="92">
        <v>3074</v>
      </c>
      <c r="R1154" s="92">
        <v>-8701</v>
      </c>
      <c r="S1154" s="92">
        <v>1403</v>
      </c>
    </row>
    <row r="1155" spans="1:19">
      <c r="A1155" s="83" t="s">
        <v>76</v>
      </c>
      <c r="B1155" s="85">
        <v>43339</v>
      </c>
      <c r="C1155" s="86" t="s">
        <v>401</v>
      </c>
      <c r="D1155" s="87" t="s">
        <v>402</v>
      </c>
      <c r="E1155" s="92">
        <v>11653</v>
      </c>
      <c r="F1155" s="92">
        <v>11543</v>
      </c>
      <c r="G1155" s="92">
        <v>3552</v>
      </c>
      <c r="H1155" s="92">
        <v>-7991</v>
      </c>
      <c r="M1155" s="92">
        <v>3552</v>
      </c>
      <c r="R1155" s="92">
        <v>-9321</v>
      </c>
      <c r="S1155" s="92">
        <v>1330</v>
      </c>
    </row>
    <row r="1156" spans="1:19">
      <c r="A1156" s="83" t="s">
        <v>76</v>
      </c>
      <c r="B1156" s="85">
        <v>43340</v>
      </c>
      <c r="C1156" s="86" t="s">
        <v>401</v>
      </c>
      <c r="D1156" s="87" t="s">
        <v>402</v>
      </c>
      <c r="E1156" s="92">
        <v>11990</v>
      </c>
      <c r="F1156" s="92">
        <v>11895</v>
      </c>
      <c r="G1156" s="92">
        <v>3416</v>
      </c>
      <c r="H1156" s="92">
        <v>-8479</v>
      </c>
      <c r="M1156" s="92">
        <v>3416</v>
      </c>
      <c r="R1156" s="92">
        <v>-9412</v>
      </c>
      <c r="S1156" s="92">
        <v>933</v>
      </c>
    </row>
    <row r="1157" spans="1:19">
      <c r="A1157" s="83" t="s">
        <v>76</v>
      </c>
      <c r="B1157" s="85">
        <v>43341</v>
      </c>
      <c r="C1157" s="86" t="s">
        <v>401</v>
      </c>
      <c r="D1157" s="87" t="s">
        <v>402</v>
      </c>
      <c r="E1157" s="92">
        <v>11686</v>
      </c>
      <c r="F1157" s="92">
        <v>11860</v>
      </c>
      <c r="G1157" s="92">
        <v>3250</v>
      </c>
      <c r="H1157" s="92">
        <v>-8610</v>
      </c>
      <c r="M1157" s="92">
        <v>3250</v>
      </c>
      <c r="R1157" s="92">
        <v>-9735</v>
      </c>
      <c r="S1157" s="92">
        <v>1125</v>
      </c>
    </row>
    <row r="1158" spans="1:19">
      <c r="A1158" s="83" t="s">
        <v>76</v>
      </c>
      <c r="B1158" s="85">
        <v>43342</v>
      </c>
      <c r="C1158" s="86" t="s">
        <v>401</v>
      </c>
      <c r="D1158" s="87" t="s">
        <v>402</v>
      </c>
      <c r="E1158" s="92">
        <v>11601</v>
      </c>
      <c r="F1158" s="92">
        <v>11545</v>
      </c>
      <c r="G1158" s="92">
        <v>3216</v>
      </c>
      <c r="H1158" s="92">
        <v>-8329</v>
      </c>
      <c r="M1158" s="92">
        <v>3216</v>
      </c>
      <c r="R1158" s="92">
        <v>-9940</v>
      </c>
      <c r="S1158" s="92">
        <v>1611</v>
      </c>
    </row>
    <row r="1159" spans="1:19">
      <c r="A1159" s="83" t="s">
        <v>76</v>
      </c>
      <c r="B1159" s="85">
        <v>43343</v>
      </c>
      <c r="C1159" s="86" t="s">
        <v>401</v>
      </c>
      <c r="D1159" s="87" t="s">
        <v>402</v>
      </c>
      <c r="E1159" s="92">
        <v>11408</v>
      </c>
      <c r="F1159" s="92">
        <v>11154</v>
      </c>
      <c r="G1159" s="92">
        <v>3051</v>
      </c>
      <c r="H1159" s="92">
        <v>-8103</v>
      </c>
      <c r="M1159" s="92">
        <v>3051</v>
      </c>
      <c r="R1159" s="92">
        <v>-9572</v>
      </c>
      <c r="S1159" s="92">
        <v>1469</v>
      </c>
    </row>
    <row r="1160" spans="1:19">
      <c r="A1160" s="83" t="s">
        <v>76</v>
      </c>
      <c r="B1160" s="85">
        <v>43344</v>
      </c>
      <c r="C1160" s="86" t="s">
        <v>401</v>
      </c>
      <c r="D1160" s="87" t="s">
        <v>402</v>
      </c>
      <c r="E1160" s="92">
        <v>10524</v>
      </c>
      <c r="F1160" s="92">
        <v>10321</v>
      </c>
      <c r="G1160" s="92">
        <v>2385</v>
      </c>
      <c r="H1160" s="92">
        <v>-7936</v>
      </c>
      <c r="M1160" s="92">
        <v>2385</v>
      </c>
      <c r="R1160" s="92">
        <v>-9391</v>
      </c>
      <c r="S1160" s="92">
        <v>1455</v>
      </c>
    </row>
    <row r="1161" spans="1:19">
      <c r="A1161" s="83" t="s">
        <v>76</v>
      </c>
      <c r="B1161" s="85">
        <v>43345</v>
      </c>
      <c r="C1161" s="86" t="s">
        <v>401</v>
      </c>
      <c r="D1161" s="87" t="s">
        <v>402</v>
      </c>
      <c r="E1161" s="92">
        <v>10571</v>
      </c>
      <c r="F1161" s="92">
        <v>10202</v>
      </c>
      <c r="G1161" s="92">
        <v>2693</v>
      </c>
      <c r="H1161" s="92">
        <v>-7509</v>
      </c>
      <c r="M1161" s="92">
        <v>2693</v>
      </c>
      <c r="R1161" s="92">
        <v>-8917</v>
      </c>
      <c r="S1161" s="92">
        <v>1408</v>
      </c>
    </row>
    <row r="1162" spans="1:19">
      <c r="A1162" s="83" t="s">
        <v>76</v>
      </c>
      <c r="B1162" s="85">
        <v>43346</v>
      </c>
      <c r="C1162" s="86" t="s">
        <v>401</v>
      </c>
      <c r="D1162" s="87" t="s">
        <v>402</v>
      </c>
      <c r="E1162" s="92">
        <v>10751</v>
      </c>
      <c r="F1162" s="92">
        <v>10560</v>
      </c>
      <c r="G1162" s="92">
        <v>2968</v>
      </c>
      <c r="H1162" s="92">
        <v>-7592</v>
      </c>
      <c r="M1162" s="92">
        <v>2968</v>
      </c>
      <c r="R1162" s="92">
        <v>-8909</v>
      </c>
      <c r="S1162" s="92">
        <v>1317</v>
      </c>
    </row>
    <row r="1163" spans="1:19">
      <c r="A1163" s="83" t="s">
        <v>76</v>
      </c>
      <c r="B1163" s="85">
        <v>43347</v>
      </c>
      <c r="C1163" s="86" t="s">
        <v>401</v>
      </c>
      <c r="D1163" s="87" t="s">
        <v>402</v>
      </c>
      <c r="E1163" s="92">
        <v>11551</v>
      </c>
      <c r="F1163" s="92">
        <v>11403</v>
      </c>
      <c r="G1163" s="92">
        <v>4012</v>
      </c>
      <c r="H1163" s="92">
        <v>-7391</v>
      </c>
      <c r="M1163" s="92">
        <v>4012</v>
      </c>
      <c r="R1163" s="92">
        <v>-8197</v>
      </c>
      <c r="S1163" s="92">
        <v>806</v>
      </c>
    </row>
    <row r="1164" spans="1:19">
      <c r="A1164" s="83" t="s">
        <v>76</v>
      </c>
      <c r="B1164" s="85">
        <v>43348</v>
      </c>
      <c r="C1164" s="86" t="s">
        <v>401</v>
      </c>
      <c r="D1164" s="87" t="s">
        <v>402</v>
      </c>
      <c r="E1164" s="92">
        <v>11890</v>
      </c>
      <c r="F1164" s="92">
        <v>11858</v>
      </c>
      <c r="G1164" s="92">
        <v>4090</v>
      </c>
      <c r="H1164" s="92">
        <v>-7768</v>
      </c>
      <c r="M1164" s="92">
        <v>4090</v>
      </c>
      <c r="R1164" s="92">
        <v>-7478</v>
      </c>
      <c r="S1164" s="92">
        <v>-270</v>
      </c>
    </row>
    <row r="1165" spans="1:19">
      <c r="A1165" s="83" t="s">
        <v>76</v>
      </c>
      <c r="B1165" s="85">
        <v>43349</v>
      </c>
      <c r="C1165" s="86" t="s">
        <v>401</v>
      </c>
      <c r="D1165" s="87" t="s">
        <v>402</v>
      </c>
      <c r="E1165" s="92">
        <v>11917</v>
      </c>
      <c r="F1165" s="92">
        <v>11996</v>
      </c>
      <c r="G1165" s="92">
        <v>4013</v>
      </c>
      <c r="H1165" s="92">
        <v>-7983</v>
      </c>
      <c r="M1165" s="92">
        <v>4013</v>
      </c>
      <c r="R1165" s="92">
        <v>-8007</v>
      </c>
      <c r="S1165" s="92">
        <v>24</v>
      </c>
    </row>
    <row r="1166" spans="1:19">
      <c r="A1166" s="83" t="s">
        <v>76</v>
      </c>
      <c r="B1166" s="85">
        <v>43350</v>
      </c>
      <c r="C1166" s="86" t="s">
        <v>401</v>
      </c>
      <c r="D1166" s="87" t="s">
        <v>402</v>
      </c>
      <c r="E1166" s="92">
        <v>11571</v>
      </c>
      <c r="F1166" s="92">
        <v>11465</v>
      </c>
      <c r="G1166" s="92">
        <v>3326</v>
      </c>
      <c r="H1166" s="92">
        <v>-8139</v>
      </c>
      <c r="M1166" s="92">
        <v>3326</v>
      </c>
      <c r="R1166" s="92">
        <v>-8847</v>
      </c>
      <c r="S1166" s="92">
        <v>708</v>
      </c>
    </row>
    <row r="1167" spans="1:19">
      <c r="A1167" s="83" t="s">
        <v>76</v>
      </c>
      <c r="B1167" s="85">
        <v>43351</v>
      </c>
      <c r="C1167" s="86" t="s">
        <v>401</v>
      </c>
      <c r="D1167" s="87" t="s">
        <v>402</v>
      </c>
      <c r="E1167" s="92">
        <v>10483</v>
      </c>
      <c r="F1167" s="92">
        <v>10519</v>
      </c>
      <c r="G1167" s="92">
        <v>3077</v>
      </c>
      <c r="H1167" s="92">
        <v>-7442</v>
      </c>
      <c r="M1167" s="92">
        <v>3077</v>
      </c>
      <c r="R1167" s="92">
        <v>-8161</v>
      </c>
      <c r="S1167" s="92">
        <v>719</v>
      </c>
    </row>
    <row r="1168" spans="1:19">
      <c r="A1168" s="83" t="s">
        <v>76</v>
      </c>
      <c r="B1168" s="85">
        <v>43352</v>
      </c>
      <c r="C1168" s="86" t="s">
        <v>401</v>
      </c>
      <c r="D1168" s="87" t="s">
        <v>402</v>
      </c>
      <c r="E1168" s="92">
        <v>10434</v>
      </c>
      <c r="F1168" s="92">
        <v>10551</v>
      </c>
      <c r="G1168" s="92">
        <v>4057</v>
      </c>
      <c r="H1168" s="92">
        <v>-6494</v>
      </c>
      <c r="M1168" s="92">
        <v>4057</v>
      </c>
      <c r="R1168" s="92">
        <v>-7370</v>
      </c>
      <c r="S1168" s="92">
        <v>876</v>
      </c>
    </row>
    <row r="1169" spans="1:19">
      <c r="A1169" s="83" t="s">
        <v>76</v>
      </c>
      <c r="B1169" s="85">
        <v>43353</v>
      </c>
      <c r="C1169" s="86" t="s">
        <v>401</v>
      </c>
      <c r="D1169" s="87" t="s">
        <v>402</v>
      </c>
      <c r="E1169" s="92">
        <v>11439</v>
      </c>
      <c r="F1169" s="92">
        <v>11249</v>
      </c>
      <c r="G1169" s="92">
        <v>3374</v>
      </c>
      <c r="H1169" s="92">
        <v>-7875</v>
      </c>
      <c r="M1169" s="92">
        <v>3374</v>
      </c>
      <c r="R1169" s="92">
        <v>-8731</v>
      </c>
      <c r="S1169" s="92">
        <v>859</v>
      </c>
    </row>
    <row r="1170" spans="1:19">
      <c r="A1170" s="83" t="s">
        <v>76</v>
      </c>
      <c r="B1170" s="85">
        <v>43354</v>
      </c>
      <c r="C1170" s="86" t="s">
        <v>401</v>
      </c>
      <c r="D1170" s="87" t="s">
        <v>402</v>
      </c>
      <c r="E1170" s="92">
        <v>11662</v>
      </c>
      <c r="F1170" s="92">
        <v>11435</v>
      </c>
      <c r="G1170" s="92">
        <v>3320</v>
      </c>
      <c r="H1170" s="92">
        <v>-8115</v>
      </c>
      <c r="M1170" s="92">
        <v>3320</v>
      </c>
      <c r="R1170" s="92">
        <v>-8797</v>
      </c>
      <c r="S1170" s="92">
        <v>682</v>
      </c>
    </row>
    <row r="1171" spans="1:19">
      <c r="A1171" s="83" t="s">
        <v>76</v>
      </c>
      <c r="B1171" s="85">
        <v>43355</v>
      </c>
      <c r="C1171" s="86" t="s">
        <v>401</v>
      </c>
      <c r="D1171" s="87" t="s">
        <v>402</v>
      </c>
      <c r="E1171" s="92">
        <v>11761</v>
      </c>
      <c r="F1171" s="92">
        <v>11519</v>
      </c>
      <c r="G1171" s="92">
        <v>3449</v>
      </c>
      <c r="H1171" s="92">
        <v>-8070</v>
      </c>
      <c r="M1171" s="92">
        <v>3449</v>
      </c>
      <c r="R1171" s="92">
        <v>-8762</v>
      </c>
      <c r="S1171" s="92">
        <v>692</v>
      </c>
    </row>
    <row r="1172" spans="1:19">
      <c r="A1172" s="83" t="s">
        <v>76</v>
      </c>
      <c r="B1172" s="85">
        <v>43356</v>
      </c>
      <c r="C1172" s="86" t="s">
        <v>401</v>
      </c>
      <c r="D1172" s="87" t="s">
        <v>402</v>
      </c>
      <c r="E1172" s="92">
        <v>11680</v>
      </c>
      <c r="F1172" s="92">
        <v>11466</v>
      </c>
      <c r="G1172" s="92">
        <v>3979</v>
      </c>
      <c r="H1172" s="92">
        <v>-7487</v>
      </c>
      <c r="M1172" s="92">
        <v>3979</v>
      </c>
      <c r="R1172" s="92">
        <v>-8577</v>
      </c>
      <c r="S1172" s="92">
        <v>1090</v>
      </c>
    </row>
    <row r="1173" spans="1:19">
      <c r="A1173" s="83" t="s">
        <v>76</v>
      </c>
      <c r="B1173" s="85">
        <v>43357</v>
      </c>
      <c r="C1173" s="86" t="s">
        <v>401</v>
      </c>
      <c r="D1173" s="87" t="s">
        <v>402</v>
      </c>
      <c r="E1173" s="92">
        <v>11509</v>
      </c>
      <c r="F1173" s="92">
        <v>11239</v>
      </c>
      <c r="G1173" s="92">
        <v>3933</v>
      </c>
      <c r="H1173" s="92">
        <v>-7306</v>
      </c>
      <c r="M1173" s="92">
        <v>3933</v>
      </c>
      <c r="R1173" s="92">
        <v>-8671</v>
      </c>
      <c r="S1173" s="92">
        <v>1365</v>
      </c>
    </row>
    <row r="1174" spans="1:19">
      <c r="A1174" s="83" t="s">
        <v>76</v>
      </c>
      <c r="B1174" s="85">
        <v>43358</v>
      </c>
      <c r="C1174" s="86" t="s">
        <v>401</v>
      </c>
      <c r="D1174" s="87" t="s">
        <v>402</v>
      </c>
      <c r="E1174" s="92">
        <v>10748</v>
      </c>
      <c r="F1174" s="92">
        <v>10579</v>
      </c>
      <c r="G1174" s="92">
        <v>3328</v>
      </c>
      <c r="H1174" s="92">
        <v>-7251</v>
      </c>
      <c r="M1174" s="92">
        <v>3328</v>
      </c>
      <c r="R1174" s="92">
        <v>-8454</v>
      </c>
      <c r="S1174" s="92">
        <v>1203</v>
      </c>
    </row>
    <row r="1175" spans="1:19">
      <c r="A1175" s="83" t="s">
        <v>76</v>
      </c>
      <c r="B1175" s="85">
        <v>43359</v>
      </c>
      <c r="C1175" s="86" t="s">
        <v>401</v>
      </c>
      <c r="D1175" s="87" t="s">
        <v>402</v>
      </c>
      <c r="E1175" s="92">
        <v>10722</v>
      </c>
      <c r="F1175" s="92">
        <v>10630</v>
      </c>
      <c r="G1175" s="92">
        <v>2915</v>
      </c>
      <c r="H1175" s="92">
        <v>-7715</v>
      </c>
      <c r="M1175" s="92">
        <v>2915</v>
      </c>
      <c r="R1175" s="92">
        <v>-9122</v>
      </c>
      <c r="S1175" s="92">
        <v>1407</v>
      </c>
    </row>
    <row r="1176" spans="1:19">
      <c r="A1176" s="83" t="s">
        <v>76</v>
      </c>
      <c r="B1176" s="85">
        <v>43360</v>
      </c>
      <c r="C1176" s="86" t="s">
        <v>401</v>
      </c>
      <c r="D1176" s="87" t="s">
        <v>402</v>
      </c>
      <c r="E1176" s="92">
        <v>11791</v>
      </c>
      <c r="F1176" s="92">
        <v>11387</v>
      </c>
      <c r="G1176" s="92">
        <v>3863</v>
      </c>
      <c r="H1176" s="92">
        <v>-7524</v>
      </c>
      <c r="M1176" s="92">
        <v>3863</v>
      </c>
      <c r="R1176" s="92">
        <v>-8510</v>
      </c>
      <c r="S1176" s="92">
        <v>986</v>
      </c>
    </row>
    <row r="1177" spans="1:19">
      <c r="A1177" s="83" t="s">
        <v>76</v>
      </c>
      <c r="B1177" s="85">
        <v>43361</v>
      </c>
      <c r="C1177" s="86" t="s">
        <v>401</v>
      </c>
      <c r="D1177" s="87" t="s">
        <v>402</v>
      </c>
      <c r="E1177" s="92">
        <v>11903</v>
      </c>
      <c r="F1177" s="92">
        <v>11685</v>
      </c>
      <c r="G1177" s="92">
        <v>3395</v>
      </c>
      <c r="H1177" s="92">
        <v>-8290</v>
      </c>
      <c r="M1177" s="92">
        <v>3395</v>
      </c>
      <c r="R1177" s="92">
        <v>-9761</v>
      </c>
      <c r="S1177" s="92">
        <v>1471</v>
      </c>
    </row>
    <row r="1178" spans="1:19">
      <c r="A1178" s="83" t="s">
        <v>76</v>
      </c>
      <c r="B1178" s="85">
        <v>43362</v>
      </c>
      <c r="C1178" s="86" t="s">
        <v>401</v>
      </c>
      <c r="D1178" s="87" t="s">
        <v>402</v>
      </c>
      <c r="E1178" s="92">
        <v>11839</v>
      </c>
      <c r="F1178" s="92">
        <v>11803</v>
      </c>
      <c r="G1178" s="92">
        <v>4071</v>
      </c>
      <c r="H1178" s="92">
        <v>-7732</v>
      </c>
      <c r="M1178" s="92">
        <v>4071</v>
      </c>
      <c r="R1178" s="92">
        <v>-9335</v>
      </c>
      <c r="S1178" s="92">
        <v>1602</v>
      </c>
    </row>
    <row r="1179" spans="1:19">
      <c r="A1179" s="83" t="s">
        <v>76</v>
      </c>
      <c r="B1179" s="85">
        <v>43363</v>
      </c>
      <c r="C1179" s="86" t="s">
        <v>401</v>
      </c>
      <c r="D1179" s="87" t="s">
        <v>402</v>
      </c>
      <c r="E1179" s="92">
        <v>11759</v>
      </c>
      <c r="F1179" s="92">
        <v>11511</v>
      </c>
      <c r="G1179" s="92">
        <v>4158</v>
      </c>
      <c r="H1179" s="92">
        <v>-7353</v>
      </c>
      <c r="M1179" s="92">
        <v>4158</v>
      </c>
      <c r="R1179" s="92">
        <v>-9001</v>
      </c>
      <c r="S1179" s="92">
        <v>1648</v>
      </c>
    </row>
    <row r="1180" spans="1:19">
      <c r="A1180" s="83" t="s">
        <v>76</v>
      </c>
      <c r="B1180" s="85">
        <v>43364</v>
      </c>
      <c r="C1180" s="86" t="s">
        <v>401</v>
      </c>
      <c r="D1180" s="87" t="s">
        <v>402</v>
      </c>
      <c r="E1180" s="92">
        <v>11631</v>
      </c>
      <c r="F1180" s="92">
        <v>11355</v>
      </c>
      <c r="G1180" s="92">
        <v>4336</v>
      </c>
      <c r="H1180" s="92">
        <v>-7019</v>
      </c>
      <c r="M1180" s="92">
        <v>4336</v>
      </c>
      <c r="R1180" s="92">
        <v>-8534</v>
      </c>
      <c r="S1180" s="92">
        <v>1515</v>
      </c>
    </row>
    <row r="1181" spans="1:19">
      <c r="A1181" s="83" t="s">
        <v>76</v>
      </c>
      <c r="B1181" s="85">
        <v>43365</v>
      </c>
      <c r="C1181" s="86" t="s">
        <v>401</v>
      </c>
      <c r="D1181" s="87" t="s">
        <v>402</v>
      </c>
      <c r="E1181" s="92">
        <v>10608</v>
      </c>
      <c r="F1181" s="92">
        <v>10547</v>
      </c>
      <c r="G1181" s="92">
        <v>2717</v>
      </c>
      <c r="H1181" s="92">
        <v>-7830</v>
      </c>
      <c r="M1181" s="92">
        <v>2717</v>
      </c>
      <c r="R1181" s="92">
        <v>-9256</v>
      </c>
      <c r="S1181" s="92">
        <v>1426</v>
      </c>
    </row>
    <row r="1182" spans="1:19">
      <c r="A1182" s="83" t="s">
        <v>76</v>
      </c>
      <c r="B1182" s="85">
        <v>43366</v>
      </c>
      <c r="C1182" s="86" t="s">
        <v>401</v>
      </c>
      <c r="D1182" s="87" t="s">
        <v>402</v>
      </c>
      <c r="E1182" s="92">
        <v>10585</v>
      </c>
      <c r="F1182" s="92">
        <v>10724</v>
      </c>
      <c r="G1182" s="92">
        <v>3337</v>
      </c>
      <c r="H1182" s="92">
        <v>-7387</v>
      </c>
      <c r="M1182" s="92">
        <v>3337</v>
      </c>
      <c r="R1182" s="92">
        <v>-8913</v>
      </c>
      <c r="S1182" s="92">
        <v>1526</v>
      </c>
    </row>
    <row r="1183" spans="1:19">
      <c r="A1183" s="83" t="s">
        <v>76</v>
      </c>
      <c r="B1183" s="85">
        <v>43367</v>
      </c>
      <c r="C1183" s="86" t="s">
        <v>401</v>
      </c>
      <c r="D1183" s="87" t="s">
        <v>402</v>
      </c>
      <c r="E1183" s="92">
        <v>11626</v>
      </c>
      <c r="F1183" s="92">
        <v>11707</v>
      </c>
      <c r="G1183" s="92">
        <v>4308</v>
      </c>
      <c r="H1183" s="92">
        <v>-7399</v>
      </c>
      <c r="M1183" s="92">
        <v>4308</v>
      </c>
      <c r="R1183" s="92">
        <v>-8971</v>
      </c>
      <c r="S1183" s="92">
        <v>1572</v>
      </c>
    </row>
    <row r="1184" spans="1:19">
      <c r="A1184" s="83" t="s">
        <v>76</v>
      </c>
      <c r="B1184" s="85">
        <v>43368</v>
      </c>
      <c r="C1184" s="86" t="s">
        <v>401</v>
      </c>
      <c r="D1184" s="87" t="s">
        <v>402</v>
      </c>
      <c r="E1184" s="92">
        <v>11865</v>
      </c>
      <c r="F1184" s="92">
        <v>11858</v>
      </c>
      <c r="G1184" s="92">
        <v>4191</v>
      </c>
      <c r="H1184" s="92">
        <v>-7667</v>
      </c>
      <c r="M1184" s="92">
        <v>4191</v>
      </c>
      <c r="R1184" s="92">
        <v>-9135</v>
      </c>
      <c r="S1184" s="92">
        <v>1468</v>
      </c>
    </row>
    <row r="1185" spans="1:19">
      <c r="A1185" s="83" t="s">
        <v>76</v>
      </c>
      <c r="B1185" s="85">
        <v>43369</v>
      </c>
      <c r="C1185" s="86" t="s">
        <v>401</v>
      </c>
      <c r="D1185" s="87" t="s">
        <v>402</v>
      </c>
      <c r="E1185" s="92">
        <v>11752</v>
      </c>
      <c r="F1185" s="92">
        <v>11867</v>
      </c>
      <c r="G1185" s="92">
        <v>4612</v>
      </c>
      <c r="H1185" s="92">
        <v>-7255</v>
      </c>
      <c r="M1185" s="92">
        <v>4612</v>
      </c>
      <c r="R1185" s="92">
        <v>-8508</v>
      </c>
      <c r="S1185" s="92">
        <v>1253</v>
      </c>
    </row>
    <row r="1186" spans="1:19">
      <c r="A1186" s="83" t="s">
        <v>76</v>
      </c>
      <c r="B1186" s="85">
        <v>43370</v>
      </c>
      <c r="C1186" s="86" t="s">
        <v>401</v>
      </c>
      <c r="D1186" s="87" t="s">
        <v>402</v>
      </c>
      <c r="E1186" s="92">
        <v>11637</v>
      </c>
      <c r="F1186" s="92">
        <v>11798</v>
      </c>
      <c r="G1186" s="92">
        <v>4730</v>
      </c>
      <c r="H1186" s="92">
        <v>-7068</v>
      </c>
      <c r="M1186" s="92">
        <v>4730</v>
      </c>
      <c r="R1186" s="92">
        <v>-8362</v>
      </c>
      <c r="S1186" s="92">
        <v>1294</v>
      </c>
    </row>
    <row r="1187" spans="1:19">
      <c r="A1187" s="83" t="s">
        <v>76</v>
      </c>
      <c r="B1187" s="85">
        <v>43371</v>
      </c>
      <c r="C1187" s="86" t="s">
        <v>401</v>
      </c>
      <c r="D1187" s="87" t="s">
        <v>402</v>
      </c>
      <c r="E1187" s="92">
        <v>11673</v>
      </c>
      <c r="F1187" s="92">
        <v>11513</v>
      </c>
      <c r="G1187" s="92">
        <v>4152</v>
      </c>
      <c r="H1187" s="92">
        <v>-7361</v>
      </c>
      <c r="M1187" s="92">
        <v>4152</v>
      </c>
      <c r="R1187" s="92">
        <v>-8559</v>
      </c>
      <c r="S1187" s="92">
        <v>1198</v>
      </c>
    </row>
    <row r="1188" spans="1:19">
      <c r="A1188" s="83" t="s">
        <v>76</v>
      </c>
      <c r="B1188" s="85">
        <v>43372</v>
      </c>
      <c r="C1188" s="86" t="s">
        <v>401</v>
      </c>
      <c r="D1188" s="87" t="s">
        <v>402</v>
      </c>
      <c r="E1188" s="92">
        <v>10562</v>
      </c>
      <c r="F1188" s="92">
        <v>10616</v>
      </c>
      <c r="G1188" s="92">
        <v>3352</v>
      </c>
      <c r="H1188" s="92">
        <v>-7264</v>
      </c>
      <c r="M1188" s="92">
        <v>3352</v>
      </c>
      <c r="R1188" s="92">
        <v>-8343</v>
      </c>
      <c r="S1188" s="92">
        <v>1079</v>
      </c>
    </row>
    <row r="1189" spans="1:19">
      <c r="A1189" s="83" t="s">
        <v>76</v>
      </c>
      <c r="B1189" s="85">
        <v>43373</v>
      </c>
      <c r="C1189" s="86" t="s">
        <v>401</v>
      </c>
      <c r="D1189" s="87" t="s">
        <v>402</v>
      </c>
      <c r="E1189" s="92">
        <v>10490</v>
      </c>
      <c r="F1189" s="92">
        <v>10635</v>
      </c>
      <c r="G1189" s="92">
        <v>3763</v>
      </c>
      <c r="H1189" s="92">
        <v>-6872</v>
      </c>
      <c r="M1189" s="92">
        <v>3763</v>
      </c>
      <c r="R1189" s="92">
        <v>-8018</v>
      </c>
      <c r="S1189" s="92">
        <v>1146</v>
      </c>
    </row>
    <row r="1190" spans="1:19">
      <c r="A1190" s="83" t="s">
        <v>76</v>
      </c>
      <c r="B1190" s="85">
        <v>43374</v>
      </c>
      <c r="C1190" s="86" t="s">
        <v>401</v>
      </c>
      <c r="D1190" s="87" t="s">
        <v>402</v>
      </c>
      <c r="E1190" s="92">
        <v>11522</v>
      </c>
      <c r="F1190" s="92">
        <v>11551</v>
      </c>
      <c r="G1190" s="92">
        <v>5814</v>
      </c>
      <c r="H1190" s="92">
        <v>-5737</v>
      </c>
      <c r="M1190" s="92">
        <v>5814</v>
      </c>
      <c r="R1190" s="92">
        <v>-6616</v>
      </c>
      <c r="S1190" s="92">
        <v>879</v>
      </c>
    </row>
    <row r="1191" spans="1:19">
      <c r="A1191" s="83" t="s">
        <v>76</v>
      </c>
      <c r="B1191" s="85">
        <v>43375</v>
      </c>
      <c r="C1191" s="86" t="s">
        <v>401</v>
      </c>
      <c r="D1191" s="87" t="s">
        <v>402</v>
      </c>
      <c r="E1191" s="92">
        <v>11908</v>
      </c>
      <c r="F1191" s="92">
        <v>11953</v>
      </c>
      <c r="G1191" s="92">
        <v>5414</v>
      </c>
      <c r="H1191" s="92">
        <v>-6539</v>
      </c>
      <c r="M1191" s="92">
        <v>5414</v>
      </c>
      <c r="R1191" s="92">
        <v>-7693</v>
      </c>
      <c r="S1191" s="92">
        <v>1154</v>
      </c>
    </row>
    <row r="1192" spans="1:19">
      <c r="A1192" s="83" t="s">
        <v>76</v>
      </c>
      <c r="B1192" s="85">
        <v>43376</v>
      </c>
      <c r="C1192" s="86" t="s">
        <v>401</v>
      </c>
      <c r="D1192" s="87" t="s">
        <v>402</v>
      </c>
      <c r="E1192" s="92">
        <v>12616</v>
      </c>
      <c r="F1192" s="92">
        <v>12811</v>
      </c>
      <c r="G1192" s="92">
        <v>6235</v>
      </c>
      <c r="H1192" s="92">
        <v>-6576</v>
      </c>
      <c r="M1192" s="92">
        <v>6235</v>
      </c>
      <c r="R1192" s="92">
        <v>-7565</v>
      </c>
      <c r="S1192" s="92">
        <v>989</v>
      </c>
    </row>
    <row r="1193" spans="1:19">
      <c r="A1193" s="83" t="s">
        <v>76</v>
      </c>
      <c r="B1193" s="85">
        <v>43377</v>
      </c>
      <c r="C1193" s="86" t="s">
        <v>401</v>
      </c>
      <c r="D1193" s="87" t="s">
        <v>402</v>
      </c>
      <c r="E1193" s="92">
        <v>12644</v>
      </c>
      <c r="F1193" s="92">
        <v>12767</v>
      </c>
      <c r="G1193" s="92">
        <v>6698</v>
      </c>
      <c r="H1193" s="92">
        <v>-6069</v>
      </c>
      <c r="M1193" s="92">
        <v>6698</v>
      </c>
      <c r="R1193" s="92">
        <v>-7330</v>
      </c>
      <c r="S1193" s="92">
        <v>1261</v>
      </c>
    </row>
    <row r="1194" spans="1:19">
      <c r="A1194" s="83" t="s">
        <v>76</v>
      </c>
      <c r="B1194" s="85">
        <v>43378</v>
      </c>
      <c r="C1194" s="86" t="s">
        <v>401</v>
      </c>
      <c r="D1194" s="87" t="s">
        <v>402</v>
      </c>
      <c r="E1194" s="92">
        <v>13007</v>
      </c>
      <c r="F1194" s="92">
        <v>13226</v>
      </c>
      <c r="G1194" s="92">
        <v>5878</v>
      </c>
      <c r="H1194" s="92">
        <v>-7348</v>
      </c>
      <c r="M1194" s="92">
        <v>5878</v>
      </c>
      <c r="R1194" s="92">
        <v>-8548</v>
      </c>
      <c r="S1194" s="92">
        <v>1200</v>
      </c>
    </row>
    <row r="1195" spans="1:19">
      <c r="A1195" s="83" t="s">
        <v>76</v>
      </c>
      <c r="B1195" s="85">
        <v>43379</v>
      </c>
      <c r="C1195" s="86" t="s">
        <v>401</v>
      </c>
      <c r="D1195" s="87" t="s">
        <v>402</v>
      </c>
      <c r="E1195" s="92">
        <v>11675</v>
      </c>
      <c r="F1195" s="92">
        <v>11589</v>
      </c>
      <c r="G1195" s="92">
        <v>4273</v>
      </c>
      <c r="H1195" s="92">
        <v>-7316</v>
      </c>
      <c r="M1195" s="92">
        <v>4273</v>
      </c>
      <c r="R1195" s="92">
        <v>-8368</v>
      </c>
      <c r="S1195" s="92">
        <v>1052</v>
      </c>
    </row>
    <row r="1196" spans="1:19">
      <c r="A1196" s="83" t="s">
        <v>76</v>
      </c>
      <c r="B1196" s="85">
        <v>43380</v>
      </c>
      <c r="C1196" s="86" t="s">
        <v>401</v>
      </c>
      <c r="D1196" s="87" t="s">
        <v>402</v>
      </c>
      <c r="E1196" s="92">
        <v>11899</v>
      </c>
      <c r="F1196" s="92">
        <v>11856</v>
      </c>
      <c r="G1196" s="92">
        <v>3336</v>
      </c>
      <c r="H1196" s="92">
        <v>-8520</v>
      </c>
      <c r="M1196" s="92">
        <v>3336</v>
      </c>
      <c r="R1196" s="92">
        <v>-9503</v>
      </c>
      <c r="S1196" s="92">
        <v>983</v>
      </c>
    </row>
    <row r="1197" spans="1:19">
      <c r="A1197" s="83" t="s">
        <v>76</v>
      </c>
      <c r="B1197" s="85">
        <v>43381</v>
      </c>
      <c r="C1197" s="86" t="s">
        <v>401</v>
      </c>
      <c r="D1197" s="87" t="s">
        <v>402</v>
      </c>
      <c r="E1197" s="92">
        <v>12502</v>
      </c>
      <c r="F1197" s="92">
        <v>12392</v>
      </c>
      <c r="G1197" s="92">
        <v>5360</v>
      </c>
      <c r="H1197" s="92">
        <v>-7032</v>
      </c>
      <c r="M1197" s="92">
        <v>5360</v>
      </c>
      <c r="R1197" s="92">
        <v>-8003</v>
      </c>
      <c r="S1197" s="92">
        <v>971</v>
      </c>
    </row>
    <row r="1198" spans="1:19">
      <c r="A1198" s="83" t="s">
        <v>76</v>
      </c>
      <c r="B1198" s="85">
        <v>43382</v>
      </c>
      <c r="C1198" s="86" t="s">
        <v>401</v>
      </c>
      <c r="D1198" s="87" t="s">
        <v>402</v>
      </c>
      <c r="E1198" s="92">
        <v>12476</v>
      </c>
      <c r="F1198" s="92">
        <v>12390</v>
      </c>
      <c r="G1198" s="92">
        <v>4589</v>
      </c>
      <c r="H1198" s="92">
        <v>-7801</v>
      </c>
      <c r="M1198" s="92">
        <v>4589</v>
      </c>
      <c r="R1198" s="92">
        <v>-9099</v>
      </c>
      <c r="S1198" s="92">
        <v>1298</v>
      </c>
    </row>
    <row r="1199" spans="1:19">
      <c r="A1199" s="83" t="s">
        <v>76</v>
      </c>
      <c r="B1199" s="85">
        <v>43383</v>
      </c>
      <c r="C1199" s="86" t="s">
        <v>401</v>
      </c>
      <c r="D1199" s="87" t="s">
        <v>402</v>
      </c>
      <c r="E1199" s="92">
        <v>12533</v>
      </c>
      <c r="F1199" s="92">
        <v>12567</v>
      </c>
      <c r="G1199" s="92">
        <v>6378</v>
      </c>
      <c r="H1199" s="92">
        <v>-6189</v>
      </c>
      <c r="M1199" s="92">
        <v>6378</v>
      </c>
      <c r="R1199" s="92">
        <v>-7055</v>
      </c>
      <c r="S1199" s="92">
        <v>866</v>
      </c>
    </row>
    <row r="1200" spans="1:19">
      <c r="A1200" s="83" t="s">
        <v>76</v>
      </c>
      <c r="B1200" s="85">
        <v>43384</v>
      </c>
      <c r="C1200" s="86" t="s">
        <v>401</v>
      </c>
      <c r="D1200" s="87" t="s">
        <v>402</v>
      </c>
      <c r="E1200" s="92">
        <v>12590</v>
      </c>
      <c r="F1200" s="92">
        <v>12720</v>
      </c>
      <c r="G1200" s="92">
        <v>5381</v>
      </c>
      <c r="H1200" s="92">
        <v>-7339</v>
      </c>
      <c r="M1200" s="92">
        <v>5381</v>
      </c>
      <c r="R1200" s="92">
        <v>-8308</v>
      </c>
      <c r="S1200" s="92">
        <v>969</v>
      </c>
    </row>
    <row r="1201" spans="1:19">
      <c r="A1201" s="83" t="s">
        <v>76</v>
      </c>
      <c r="B1201" s="85">
        <v>43385</v>
      </c>
      <c r="C1201" s="86" t="s">
        <v>401</v>
      </c>
      <c r="D1201" s="87" t="s">
        <v>402</v>
      </c>
      <c r="E1201" s="92">
        <v>12407</v>
      </c>
      <c r="F1201" s="92">
        <v>12742</v>
      </c>
      <c r="G1201" s="92">
        <v>5341</v>
      </c>
      <c r="H1201" s="92">
        <v>-7401</v>
      </c>
      <c r="M1201" s="92">
        <v>5341</v>
      </c>
      <c r="R1201" s="92">
        <v>-8115</v>
      </c>
      <c r="S1201" s="92">
        <v>714</v>
      </c>
    </row>
    <row r="1202" spans="1:19">
      <c r="A1202" s="83" t="s">
        <v>76</v>
      </c>
      <c r="B1202" s="85">
        <v>43386</v>
      </c>
      <c r="C1202" s="86" t="s">
        <v>401</v>
      </c>
      <c r="D1202" s="87" t="s">
        <v>402</v>
      </c>
      <c r="E1202" s="92">
        <v>11552</v>
      </c>
      <c r="F1202" s="92">
        <v>11669</v>
      </c>
      <c r="G1202" s="92">
        <v>4959</v>
      </c>
      <c r="H1202" s="92">
        <v>-6710</v>
      </c>
      <c r="M1202" s="92">
        <v>4959</v>
      </c>
      <c r="R1202" s="92">
        <v>-7490</v>
      </c>
      <c r="S1202" s="92">
        <v>780</v>
      </c>
    </row>
    <row r="1203" spans="1:19">
      <c r="A1203" s="83" t="s">
        <v>76</v>
      </c>
      <c r="B1203" s="85">
        <v>43387</v>
      </c>
      <c r="C1203" s="86" t="s">
        <v>401</v>
      </c>
      <c r="D1203" s="87" t="s">
        <v>402</v>
      </c>
      <c r="E1203" s="92">
        <v>11696</v>
      </c>
      <c r="F1203" s="92">
        <v>11894</v>
      </c>
      <c r="G1203" s="92">
        <v>3813</v>
      </c>
      <c r="H1203" s="92">
        <v>-8081</v>
      </c>
      <c r="M1203" s="92">
        <v>3813</v>
      </c>
      <c r="R1203" s="92">
        <v>-8866</v>
      </c>
      <c r="S1203" s="92">
        <v>785</v>
      </c>
    </row>
    <row r="1204" spans="1:19">
      <c r="A1204" s="83" t="s">
        <v>76</v>
      </c>
      <c r="B1204" s="85">
        <v>43388</v>
      </c>
      <c r="C1204" s="86" t="s">
        <v>401</v>
      </c>
      <c r="D1204" s="87" t="s">
        <v>402</v>
      </c>
      <c r="E1204" s="92">
        <v>12533</v>
      </c>
      <c r="F1204" s="92">
        <v>12865</v>
      </c>
      <c r="G1204" s="92">
        <v>5550</v>
      </c>
      <c r="H1204" s="92">
        <v>-7315</v>
      </c>
      <c r="M1204" s="92">
        <v>5550</v>
      </c>
      <c r="R1204" s="92">
        <v>-8185</v>
      </c>
      <c r="S1204" s="92">
        <v>870</v>
      </c>
    </row>
    <row r="1205" spans="1:19">
      <c r="A1205" s="83" t="s">
        <v>76</v>
      </c>
      <c r="B1205" s="85">
        <v>43389</v>
      </c>
      <c r="C1205" s="86" t="s">
        <v>401</v>
      </c>
      <c r="D1205" s="87" t="s">
        <v>402</v>
      </c>
      <c r="E1205" s="92">
        <v>12470</v>
      </c>
      <c r="F1205" s="92">
        <v>12773</v>
      </c>
      <c r="G1205" s="92">
        <v>4888</v>
      </c>
      <c r="H1205" s="92">
        <v>-7885</v>
      </c>
      <c r="M1205" s="92">
        <v>4888</v>
      </c>
      <c r="R1205" s="92">
        <v>-8800</v>
      </c>
      <c r="S1205" s="92">
        <v>915</v>
      </c>
    </row>
    <row r="1206" spans="1:19">
      <c r="A1206" s="83" t="s">
        <v>76</v>
      </c>
      <c r="B1206" s="85">
        <v>43390</v>
      </c>
      <c r="C1206" s="86" t="s">
        <v>401</v>
      </c>
      <c r="D1206" s="87" t="s">
        <v>402</v>
      </c>
      <c r="E1206" s="92">
        <v>12410</v>
      </c>
      <c r="F1206" s="92">
        <v>12636</v>
      </c>
      <c r="G1206" s="92">
        <v>4458</v>
      </c>
      <c r="H1206" s="92">
        <v>-8178</v>
      </c>
      <c r="M1206" s="92">
        <v>4458</v>
      </c>
      <c r="R1206" s="92">
        <v>-9365</v>
      </c>
      <c r="S1206" s="92">
        <v>1187</v>
      </c>
    </row>
    <row r="1207" spans="1:19">
      <c r="A1207" s="83" t="s">
        <v>76</v>
      </c>
      <c r="B1207" s="85">
        <v>43391</v>
      </c>
      <c r="C1207" s="86" t="s">
        <v>401</v>
      </c>
      <c r="D1207" s="87" t="s">
        <v>402</v>
      </c>
      <c r="E1207" s="92">
        <v>12289</v>
      </c>
      <c r="F1207" s="92">
        <v>12301</v>
      </c>
      <c r="G1207" s="92">
        <v>4186</v>
      </c>
      <c r="H1207" s="92">
        <v>-8115</v>
      </c>
      <c r="M1207" s="92">
        <v>4186</v>
      </c>
      <c r="R1207" s="92">
        <v>-9382</v>
      </c>
      <c r="S1207" s="92">
        <v>1267</v>
      </c>
    </row>
    <row r="1208" spans="1:19">
      <c r="A1208" s="83" t="s">
        <v>76</v>
      </c>
      <c r="B1208" s="85">
        <v>43392</v>
      </c>
      <c r="C1208" s="86" t="s">
        <v>401</v>
      </c>
      <c r="D1208" s="87" t="s">
        <v>402</v>
      </c>
      <c r="E1208" s="92">
        <v>12430</v>
      </c>
      <c r="F1208" s="92">
        <v>12709</v>
      </c>
      <c r="G1208" s="92">
        <v>4395</v>
      </c>
      <c r="H1208" s="92">
        <v>-8314</v>
      </c>
      <c r="M1208" s="92">
        <v>4395</v>
      </c>
      <c r="R1208" s="92">
        <v>-9304</v>
      </c>
      <c r="S1208" s="92">
        <v>990</v>
      </c>
    </row>
    <row r="1209" spans="1:19">
      <c r="A1209" s="83" t="s">
        <v>76</v>
      </c>
      <c r="B1209" s="85">
        <v>43393</v>
      </c>
      <c r="C1209" s="86" t="s">
        <v>401</v>
      </c>
      <c r="D1209" s="87" t="s">
        <v>402</v>
      </c>
      <c r="E1209" s="92">
        <v>11756</v>
      </c>
      <c r="F1209" s="92">
        <v>12301</v>
      </c>
      <c r="G1209" s="92">
        <v>3029</v>
      </c>
      <c r="H1209" s="92">
        <v>-9272</v>
      </c>
      <c r="M1209" s="92">
        <v>3029</v>
      </c>
      <c r="R1209" s="92">
        <v>-10192</v>
      </c>
      <c r="S1209" s="92">
        <v>920</v>
      </c>
    </row>
    <row r="1210" spans="1:19">
      <c r="A1210" s="83" t="s">
        <v>76</v>
      </c>
      <c r="B1210" s="85">
        <v>43394</v>
      </c>
      <c r="C1210" s="86" t="s">
        <v>401</v>
      </c>
      <c r="D1210" s="87" t="s">
        <v>402</v>
      </c>
      <c r="E1210" s="92">
        <v>11853</v>
      </c>
      <c r="F1210" s="92">
        <v>12681</v>
      </c>
      <c r="G1210" s="92">
        <v>2707</v>
      </c>
      <c r="H1210" s="92">
        <v>-9974</v>
      </c>
      <c r="M1210" s="92">
        <v>2707</v>
      </c>
      <c r="R1210" s="92">
        <v>-10983</v>
      </c>
      <c r="S1210" s="92">
        <v>1009</v>
      </c>
    </row>
    <row r="1211" spans="1:19">
      <c r="A1211" s="83" t="s">
        <v>76</v>
      </c>
      <c r="B1211" s="85">
        <v>43395</v>
      </c>
      <c r="C1211" s="86" t="s">
        <v>401</v>
      </c>
      <c r="D1211" s="87" t="s">
        <v>402</v>
      </c>
      <c r="E1211" s="92">
        <v>12701</v>
      </c>
      <c r="F1211" s="92">
        <v>13625</v>
      </c>
      <c r="G1211" s="92">
        <v>4722</v>
      </c>
      <c r="H1211" s="92">
        <v>-8903</v>
      </c>
      <c r="M1211" s="92">
        <v>4722</v>
      </c>
      <c r="R1211" s="92">
        <v>-10098</v>
      </c>
      <c r="S1211" s="92">
        <v>1195</v>
      </c>
    </row>
    <row r="1212" spans="1:19">
      <c r="A1212" s="83" t="s">
        <v>76</v>
      </c>
      <c r="B1212" s="85">
        <v>43396</v>
      </c>
      <c r="C1212" s="86" t="s">
        <v>401</v>
      </c>
      <c r="D1212" s="87" t="s">
        <v>402</v>
      </c>
      <c r="E1212" s="92">
        <v>13259</v>
      </c>
      <c r="F1212" s="92">
        <v>13737</v>
      </c>
      <c r="G1212" s="92">
        <v>4423</v>
      </c>
      <c r="H1212" s="92">
        <v>-9314</v>
      </c>
      <c r="M1212" s="92">
        <v>4423</v>
      </c>
      <c r="R1212" s="92">
        <v>-10563</v>
      </c>
      <c r="S1212" s="92">
        <v>1249</v>
      </c>
    </row>
    <row r="1213" spans="1:19">
      <c r="A1213" s="83" t="s">
        <v>76</v>
      </c>
      <c r="B1213" s="85">
        <v>43397</v>
      </c>
      <c r="C1213" s="86" t="s">
        <v>401</v>
      </c>
      <c r="D1213" s="87" t="s">
        <v>402</v>
      </c>
      <c r="E1213" s="92">
        <v>13425</v>
      </c>
      <c r="F1213" s="92">
        <v>13125</v>
      </c>
      <c r="G1213" s="92">
        <v>3673</v>
      </c>
      <c r="H1213" s="92">
        <v>-9452</v>
      </c>
      <c r="M1213" s="92">
        <v>3673</v>
      </c>
      <c r="R1213" s="92">
        <v>-10499</v>
      </c>
      <c r="S1213" s="92">
        <v>1047</v>
      </c>
    </row>
    <row r="1214" spans="1:19">
      <c r="A1214" s="83" t="s">
        <v>76</v>
      </c>
      <c r="B1214" s="85">
        <v>43398</v>
      </c>
      <c r="C1214" s="86" t="s">
        <v>401</v>
      </c>
      <c r="D1214" s="87" t="s">
        <v>402</v>
      </c>
      <c r="E1214" s="92">
        <v>13243</v>
      </c>
      <c r="F1214" s="92">
        <v>12876</v>
      </c>
      <c r="G1214" s="92">
        <v>3810</v>
      </c>
      <c r="H1214" s="92">
        <v>-9066</v>
      </c>
      <c r="M1214" s="92">
        <v>3810</v>
      </c>
      <c r="R1214" s="92">
        <v>-9991</v>
      </c>
      <c r="S1214" s="92">
        <v>925</v>
      </c>
    </row>
    <row r="1215" spans="1:19">
      <c r="A1215" s="83" t="s">
        <v>76</v>
      </c>
      <c r="B1215" s="85">
        <v>43399</v>
      </c>
      <c r="C1215" s="86" t="s">
        <v>401</v>
      </c>
      <c r="D1215" s="87" t="s">
        <v>402</v>
      </c>
      <c r="E1215" s="92">
        <v>12742</v>
      </c>
      <c r="F1215" s="92">
        <v>12160</v>
      </c>
      <c r="G1215" s="92">
        <v>4148</v>
      </c>
      <c r="H1215" s="92">
        <v>-8012</v>
      </c>
      <c r="M1215" s="92">
        <v>4148</v>
      </c>
      <c r="R1215" s="92">
        <v>-9055</v>
      </c>
      <c r="S1215" s="92">
        <v>1043</v>
      </c>
    </row>
    <row r="1216" spans="1:19">
      <c r="A1216" s="83" t="s">
        <v>76</v>
      </c>
      <c r="B1216" s="85">
        <v>43400</v>
      </c>
      <c r="C1216" s="86" t="s">
        <v>401</v>
      </c>
      <c r="D1216" s="87" t="s">
        <v>402</v>
      </c>
      <c r="E1216" s="92">
        <v>12381</v>
      </c>
      <c r="F1216" s="92">
        <v>12222</v>
      </c>
      <c r="G1216" s="92">
        <v>3936</v>
      </c>
      <c r="H1216" s="92">
        <v>-8286</v>
      </c>
      <c r="M1216" s="92">
        <v>3936</v>
      </c>
      <c r="R1216" s="92">
        <v>-9177</v>
      </c>
      <c r="S1216" s="92">
        <v>891</v>
      </c>
    </row>
    <row r="1217" spans="1:19">
      <c r="A1217" s="83" t="s">
        <v>76</v>
      </c>
      <c r="B1217" s="85">
        <v>43401</v>
      </c>
      <c r="C1217" s="86" t="s">
        <v>401</v>
      </c>
      <c r="D1217" s="87" t="s">
        <v>402</v>
      </c>
      <c r="E1217" s="92">
        <v>12224</v>
      </c>
      <c r="F1217" s="92">
        <v>11964</v>
      </c>
      <c r="G1217" s="92">
        <v>2334</v>
      </c>
      <c r="H1217" s="92">
        <v>-9630</v>
      </c>
      <c r="M1217" s="92">
        <v>2334</v>
      </c>
      <c r="R1217" s="92">
        <v>-10590</v>
      </c>
      <c r="S1217" s="92">
        <v>960</v>
      </c>
    </row>
    <row r="1218" spans="1:19">
      <c r="A1218" s="83" t="s">
        <v>76</v>
      </c>
      <c r="B1218" s="85">
        <v>43402</v>
      </c>
      <c r="C1218" s="86" t="s">
        <v>401</v>
      </c>
      <c r="D1218" s="87" t="s">
        <v>402</v>
      </c>
      <c r="E1218" s="92">
        <v>13471</v>
      </c>
      <c r="F1218" s="92">
        <v>13464</v>
      </c>
      <c r="G1218" s="92">
        <v>3571</v>
      </c>
      <c r="H1218" s="92">
        <v>-9893</v>
      </c>
      <c r="M1218" s="92">
        <v>3571</v>
      </c>
      <c r="R1218" s="92">
        <v>-10768</v>
      </c>
      <c r="S1218" s="92">
        <v>875</v>
      </c>
    </row>
    <row r="1219" spans="1:19">
      <c r="A1219" s="83" t="s">
        <v>76</v>
      </c>
      <c r="B1219" s="85">
        <v>43403</v>
      </c>
      <c r="C1219" s="86" t="s">
        <v>401</v>
      </c>
      <c r="D1219" s="87" t="s">
        <v>402</v>
      </c>
      <c r="E1219" s="92">
        <v>13576</v>
      </c>
      <c r="F1219" s="92">
        <v>13539</v>
      </c>
      <c r="G1219" s="92">
        <v>3999</v>
      </c>
      <c r="H1219" s="92">
        <v>-9540</v>
      </c>
      <c r="M1219" s="92">
        <v>3999</v>
      </c>
      <c r="R1219" s="92">
        <v>-10446</v>
      </c>
      <c r="S1219" s="92">
        <v>906</v>
      </c>
    </row>
    <row r="1220" spans="1:19">
      <c r="A1220" s="83" t="s">
        <v>76</v>
      </c>
      <c r="B1220" s="85">
        <v>43404</v>
      </c>
      <c r="C1220" s="86" t="s">
        <v>401</v>
      </c>
      <c r="D1220" s="87" t="s">
        <v>402</v>
      </c>
      <c r="E1220" s="92">
        <v>13392</v>
      </c>
      <c r="F1220" s="92">
        <v>13069</v>
      </c>
      <c r="G1220" s="92">
        <v>4059</v>
      </c>
      <c r="H1220" s="92">
        <v>-9010</v>
      </c>
      <c r="M1220" s="92">
        <v>4059</v>
      </c>
      <c r="R1220" s="92">
        <v>-9997</v>
      </c>
      <c r="S1220" s="92">
        <v>987</v>
      </c>
    </row>
    <row r="1221" spans="1:19">
      <c r="A1221" s="83" t="s">
        <v>76</v>
      </c>
      <c r="B1221" s="85">
        <v>43405</v>
      </c>
      <c r="C1221" s="86" t="s">
        <v>401</v>
      </c>
      <c r="D1221" s="87" t="s">
        <v>402</v>
      </c>
      <c r="E1221" s="92">
        <v>12671</v>
      </c>
      <c r="F1221" s="92">
        <v>12540</v>
      </c>
      <c r="G1221" s="92">
        <v>2954</v>
      </c>
      <c r="H1221" s="92">
        <v>-9586</v>
      </c>
      <c r="M1221" s="92">
        <v>2954</v>
      </c>
      <c r="R1221" s="92">
        <v>-10613</v>
      </c>
      <c r="S1221" s="92">
        <v>1027</v>
      </c>
    </row>
    <row r="1222" spans="1:19">
      <c r="A1222" s="83" t="s">
        <v>76</v>
      </c>
      <c r="B1222" s="85">
        <v>43406</v>
      </c>
      <c r="C1222" s="86" t="s">
        <v>401</v>
      </c>
      <c r="D1222" s="87" t="s">
        <v>402</v>
      </c>
      <c r="E1222" s="92">
        <v>12393</v>
      </c>
      <c r="F1222" s="92">
        <v>12279</v>
      </c>
      <c r="G1222" s="92">
        <v>2591</v>
      </c>
      <c r="H1222" s="92">
        <v>-9688</v>
      </c>
      <c r="M1222" s="92">
        <v>2591</v>
      </c>
      <c r="R1222" s="92">
        <v>-10613</v>
      </c>
      <c r="S1222" s="92">
        <v>925</v>
      </c>
    </row>
    <row r="1223" spans="1:19">
      <c r="A1223" s="83" t="s">
        <v>76</v>
      </c>
      <c r="B1223" s="85">
        <v>43407</v>
      </c>
      <c r="C1223" s="86" t="s">
        <v>401</v>
      </c>
      <c r="D1223" s="87" t="s">
        <v>402</v>
      </c>
      <c r="E1223" s="92">
        <v>12116</v>
      </c>
      <c r="F1223" s="92">
        <v>12095</v>
      </c>
      <c r="G1223" s="92">
        <v>2911</v>
      </c>
      <c r="H1223" s="92">
        <v>-9184</v>
      </c>
      <c r="M1223" s="92">
        <v>2911</v>
      </c>
      <c r="R1223" s="92">
        <v>-10001</v>
      </c>
      <c r="S1223" s="92">
        <v>817</v>
      </c>
    </row>
    <row r="1224" spans="1:19">
      <c r="A1224" s="83" t="s">
        <v>76</v>
      </c>
      <c r="B1224" s="85">
        <v>43408</v>
      </c>
      <c r="C1224" s="86" t="s">
        <v>401</v>
      </c>
      <c r="D1224" s="87" t="s">
        <v>402</v>
      </c>
      <c r="E1224" s="92">
        <v>12676</v>
      </c>
      <c r="F1224" s="92">
        <v>12308</v>
      </c>
      <c r="G1224" s="92">
        <v>2749</v>
      </c>
      <c r="H1224" s="92">
        <v>-9559</v>
      </c>
      <c r="M1224" s="92">
        <v>2749</v>
      </c>
      <c r="R1224" s="92">
        <v>-10564</v>
      </c>
      <c r="S1224" s="92">
        <v>1005</v>
      </c>
    </row>
    <row r="1225" spans="1:19">
      <c r="A1225" s="83" t="s">
        <v>76</v>
      </c>
      <c r="B1225" s="85">
        <v>43409</v>
      </c>
      <c r="C1225" s="86" t="s">
        <v>401</v>
      </c>
      <c r="D1225" s="87" t="s">
        <v>402</v>
      </c>
      <c r="E1225" s="92">
        <v>13498</v>
      </c>
      <c r="F1225" s="92">
        <v>13165</v>
      </c>
      <c r="G1225" s="92">
        <v>3798</v>
      </c>
      <c r="H1225" s="92">
        <v>-9367</v>
      </c>
      <c r="M1225" s="92">
        <v>3798</v>
      </c>
      <c r="R1225" s="92">
        <v>-10415</v>
      </c>
      <c r="S1225" s="92">
        <v>1048</v>
      </c>
    </row>
    <row r="1226" spans="1:19">
      <c r="A1226" s="83" t="s">
        <v>76</v>
      </c>
      <c r="B1226" s="85">
        <v>43410</v>
      </c>
      <c r="C1226" s="86" t="s">
        <v>401</v>
      </c>
      <c r="D1226" s="87" t="s">
        <v>402</v>
      </c>
      <c r="E1226" s="92">
        <v>13876</v>
      </c>
      <c r="F1226" s="92">
        <v>13538</v>
      </c>
      <c r="G1226" s="92">
        <v>3087</v>
      </c>
      <c r="H1226" s="92">
        <v>-10451</v>
      </c>
      <c r="M1226" s="92">
        <v>3087</v>
      </c>
      <c r="R1226" s="92">
        <v>-11417</v>
      </c>
      <c r="S1226" s="92">
        <v>966</v>
      </c>
    </row>
    <row r="1227" spans="1:19">
      <c r="A1227" s="83" t="s">
        <v>76</v>
      </c>
      <c r="B1227" s="85">
        <v>43411</v>
      </c>
      <c r="C1227" s="86" t="s">
        <v>401</v>
      </c>
      <c r="D1227" s="87" t="s">
        <v>402</v>
      </c>
      <c r="E1227" s="92">
        <v>14431</v>
      </c>
      <c r="F1227" s="92">
        <v>14161</v>
      </c>
      <c r="G1227" s="92">
        <v>4445</v>
      </c>
      <c r="H1227" s="92">
        <v>-9716</v>
      </c>
      <c r="M1227" s="92">
        <v>4445</v>
      </c>
      <c r="R1227" s="92">
        <v>-10667</v>
      </c>
      <c r="S1227" s="92">
        <v>951</v>
      </c>
    </row>
    <row r="1228" spans="1:19">
      <c r="A1228" s="83" t="s">
        <v>76</v>
      </c>
      <c r="B1228" s="85">
        <v>43412</v>
      </c>
      <c r="C1228" s="86" t="s">
        <v>401</v>
      </c>
      <c r="D1228" s="87" t="s">
        <v>402</v>
      </c>
      <c r="E1228" s="92">
        <v>15444</v>
      </c>
      <c r="F1228" s="92">
        <v>15240</v>
      </c>
      <c r="G1228" s="92">
        <v>5245</v>
      </c>
      <c r="H1228" s="92">
        <v>-9995</v>
      </c>
      <c r="M1228" s="92">
        <v>5245</v>
      </c>
      <c r="R1228" s="92">
        <v>-11068</v>
      </c>
      <c r="S1228" s="92">
        <v>1070</v>
      </c>
    </row>
    <row r="1229" spans="1:19">
      <c r="A1229" s="83" t="s">
        <v>76</v>
      </c>
      <c r="B1229" s="85">
        <v>43413</v>
      </c>
      <c r="C1229" s="86" t="s">
        <v>401</v>
      </c>
      <c r="D1229" s="87" t="s">
        <v>402</v>
      </c>
      <c r="E1229" s="92">
        <v>15243</v>
      </c>
      <c r="F1229" s="92">
        <v>16170</v>
      </c>
      <c r="G1229" s="92">
        <v>4916</v>
      </c>
      <c r="H1229" s="92">
        <v>-11254</v>
      </c>
      <c r="M1229" s="92">
        <v>4916</v>
      </c>
      <c r="R1229" s="92">
        <v>-12239</v>
      </c>
      <c r="S1229" s="92">
        <v>985</v>
      </c>
    </row>
    <row r="1230" spans="1:19">
      <c r="A1230" s="83" t="s">
        <v>76</v>
      </c>
      <c r="B1230" s="85">
        <v>43414</v>
      </c>
      <c r="C1230" s="86" t="s">
        <v>401</v>
      </c>
      <c r="D1230" s="87" t="s">
        <v>402</v>
      </c>
      <c r="E1230" s="92">
        <v>14159</v>
      </c>
      <c r="F1230" s="92">
        <v>14300</v>
      </c>
      <c r="G1230" s="92">
        <v>3428</v>
      </c>
      <c r="H1230" s="92">
        <v>-10872</v>
      </c>
      <c r="M1230" s="92">
        <v>3428</v>
      </c>
      <c r="R1230" s="92">
        <v>-11915</v>
      </c>
      <c r="S1230" s="92">
        <v>1043</v>
      </c>
    </row>
    <row r="1231" spans="1:19">
      <c r="A1231" s="83" t="s">
        <v>76</v>
      </c>
      <c r="B1231" s="85">
        <v>43415</v>
      </c>
      <c r="C1231" s="86" t="s">
        <v>401</v>
      </c>
      <c r="D1231" s="87" t="s">
        <v>402</v>
      </c>
      <c r="E1231" s="92">
        <v>14584</v>
      </c>
      <c r="F1231" s="92">
        <v>14779</v>
      </c>
      <c r="G1231" s="92">
        <v>4251</v>
      </c>
      <c r="H1231" s="92">
        <v>-10528</v>
      </c>
      <c r="M1231" s="92">
        <v>4251</v>
      </c>
      <c r="R1231" s="92">
        <v>-11804</v>
      </c>
      <c r="S1231" s="92">
        <v>1276</v>
      </c>
    </row>
    <row r="1232" spans="1:19">
      <c r="A1232" s="83" t="s">
        <v>76</v>
      </c>
      <c r="B1232" s="85">
        <v>43416</v>
      </c>
      <c r="C1232" s="86" t="s">
        <v>401</v>
      </c>
      <c r="D1232" s="87" t="s">
        <v>402</v>
      </c>
      <c r="E1232" s="92">
        <v>15339</v>
      </c>
      <c r="F1232" s="92">
        <v>15434</v>
      </c>
      <c r="G1232" s="92">
        <v>6056</v>
      </c>
      <c r="H1232" s="92">
        <v>-9378</v>
      </c>
      <c r="M1232" s="92">
        <v>6056</v>
      </c>
      <c r="R1232" s="92">
        <v>-10469</v>
      </c>
      <c r="S1232" s="92">
        <v>1091</v>
      </c>
    </row>
    <row r="1233" spans="1:19">
      <c r="A1233" s="83" t="s">
        <v>76</v>
      </c>
      <c r="B1233" s="85">
        <v>43417</v>
      </c>
      <c r="C1233" s="86" t="s">
        <v>401</v>
      </c>
      <c r="D1233" s="87" t="s">
        <v>402</v>
      </c>
      <c r="E1233" s="92">
        <v>15033</v>
      </c>
      <c r="F1233" s="92">
        <v>15589</v>
      </c>
      <c r="G1233" s="92">
        <v>5631</v>
      </c>
      <c r="H1233" s="92">
        <v>-9958</v>
      </c>
      <c r="M1233" s="92">
        <v>5631</v>
      </c>
      <c r="R1233" s="92">
        <v>-11111</v>
      </c>
      <c r="S1233" s="92">
        <v>1153</v>
      </c>
    </row>
    <row r="1234" spans="1:19">
      <c r="A1234" s="83" t="s">
        <v>76</v>
      </c>
      <c r="B1234" s="85">
        <v>43418</v>
      </c>
      <c r="C1234" s="86" t="s">
        <v>401</v>
      </c>
      <c r="D1234" s="87" t="s">
        <v>402</v>
      </c>
      <c r="E1234" s="92">
        <v>14495</v>
      </c>
      <c r="F1234" s="92">
        <v>14601</v>
      </c>
      <c r="G1234" s="92">
        <v>3745</v>
      </c>
      <c r="H1234" s="92">
        <v>-10856</v>
      </c>
      <c r="M1234" s="92">
        <v>3745</v>
      </c>
      <c r="R1234" s="92">
        <v>-11943</v>
      </c>
      <c r="S1234" s="92">
        <v>1087</v>
      </c>
    </row>
    <row r="1235" spans="1:19">
      <c r="A1235" s="83" t="s">
        <v>76</v>
      </c>
      <c r="B1235" s="85">
        <v>43419</v>
      </c>
      <c r="C1235" s="86" t="s">
        <v>401</v>
      </c>
      <c r="D1235" s="87" t="s">
        <v>402</v>
      </c>
      <c r="E1235" s="92">
        <v>14559</v>
      </c>
      <c r="F1235" s="92">
        <v>13673</v>
      </c>
      <c r="G1235" s="92">
        <v>3392</v>
      </c>
      <c r="H1235" s="92">
        <v>-10281</v>
      </c>
      <c r="M1235" s="92">
        <v>3392</v>
      </c>
      <c r="R1235" s="92">
        <v>-11354</v>
      </c>
      <c r="S1235" s="92">
        <v>1073</v>
      </c>
    </row>
    <row r="1236" spans="1:19">
      <c r="A1236" s="83" t="s">
        <v>76</v>
      </c>
      <c r="B1236" s="85">
        <v>43420</v>
      </c>
      <c r="C1236" s="86" t="s">
        <v>401</v>
      </c>
      <c r="D1236" s="87" t="s">
        <v>402</v>
      </c>
      <c r="E1236" s="92">
        <v>14159</v>
      </c>
      <c r="F1236" s="92">
        <v>13587</v>
      </c>
      <c r="G1236" s="92">
        <v>3515</v>
      </c>
      <c r="H1236" s="92">
        <v>-10072</v>
      </c>
      <c r="M1236" s="92">
        <v>3515</v>
      </c>
      <c r="R1236" s="92">
        <v>-10970</v>
      </c>
      <c r="S1236" s="92">
        <v>898</v>
      </c>
    </row>
    <row r="1237" spans="1:19">
      <c r="A1237" s="83" t="s">
        <v>76</v>
      </c>
      <c r="B1237" s="85">
        <v>43421</v>
      </c>
      <c r="C1237" s="86" t="s">
        <v>401</v>
      </c>
      <c r="D1237" s="87" t="s">
        <v>402</v>
      </c>
      <c r="E1237" s="92">
        <v>13955</v>
      </c>
      <c r="F1237" s="92">
        <v>13666</v>
      </c>
      <c r="G1237" s="92">
        <v>3406</v>
      </c>
      <c r="H1237" s="92">
        <v>-10260</v>
      </c>
      <c r="M1237" s="92">
        <v>3406</v>
      </c>
      <c r="R1237" s="92">
        <v>-11139</v>
      </c>
      <c r="S1237" s="92">
        <v>879</v>
      </c>
    </row>
    <row r="1238" spans="1:19">
      <c r="A1238" s="83" t="s">
        <v>76</v>
      </c>
      <c r="B1238" s="85">
        <v>43422</v>
      </c>
      <c r="C1238" s="86" t="s">
        <v>401</v>
      </c>
      <c r="D1238" s="87" t="s">
        <v>402</v>
      </c>
      <c r="E1238" s="92">
        <v>14678</v>
      </c>
      <c r="F1238" s="92">
        <v>14573</v>
      </c>
      <c r="G1238" s="92">
        <v>3852</v>
      </c>
      <c r="H1238" s="92">
        <v>-10721</v>
      </c>
      <c r="M1238" s="92">
        <v>3852</v>
      </c>
      <c r="R1238" s="92">
        <v>-11743</v>
      </c>
      <c r="S1238" s="92">
        <v>1022</v>
      </c>
    </row>
    <row r="1239" spans="1:19">
      <c r="A1239" s="83" t="s">
        <v>76</v>
      </c>
      <c r="B1239" s="85">
        <v>43423</v>
      </c>
      <c r="C1239" s="86" t="s">
        <v>401</v>
      </c>
      <c r="D1239" s="87" t="s">
        <v>402</v>
      </c>
      <c r="E1239" s="92">
        <v>15605</v>
      </c>
      <c r="F1239" s="92">
        <v>16090</v>
      </c>
      <c r="G1239" s="92">
        <v>5209</v>
      </c>
      <c r="H1239" s="92">
        <v>-10881</v>
      </c>
      <c r="M1239" s="92">
        <v>5209</v>
      </c>
      <c r="R1239" s="92">
        <v>-11791</v>
      </c>
      <c r="S1239" s="92">
        <v>910</v>
      </c>
    </row>
    <row r="1240" spans="1:19">
      <c r="A1240" s="83" t="s">
        <v>76</v>
      </c>
      <c r="B1240" s="85">
        <v>43424</v>
      </c>
      <c r="C1240" s="86" t="s">
        <v>401</v>
      </c>
      <c r="D1240" s="87" t="s">
        <v>402</v>
      </c>
      <c r="E1240" s="92">
        <v>15583</v>
      </c>
      <c r="F1240" s="92">
        <v>15973</v>
      </c>
      <c r="G1240" s="92">
        <v>4805</v>
      </c>
      <c r="H1240" s="92">
        <v>-11168</v>
      </c>
      <c r="M1240" s="92">
        <v>4805</v>
      </c>
      <c r="R1240" s="92">
        <v>-12166</v>
      </c>
      <c r="S1240" s="92">
        <v>998</v>
      </c>
    </row>
    <row r="1241" spans="1:19">
      <c r="A1241" s="83" t="s">
        <v>76</v>
      </c>
      <c r="B1241" s="85">
        <v>43425</v>
      </c>
      <c r="C1241" s="86" t="s">
        <v>401</v>
      </c>
      <c r="D1241" s="87" t="s">
        <v>402</v>
      </c>
      <c r="E1241" s="92">
        <v>15299</v>
      </c>
      <c r="F1241" s="92">
        <v>15083</v>
      </c>
      <c r="G1241" s="92">
        <v>4645</v>
      </c>
      <c r="H1241" s="92">
        <v>-10438</v>
      </c>
      <c r="M1241" s="92">
        <v>4645</v>
      </c>
      <c r="R1241" s="92">
        <v>-11211</v>
      </c>
      <c r="S1241" s="92">
        <v>773</v>
      </c>
    </row>
    <row r="1242" spans="1:19">
      <c r="A1242" s="83" t="s">
        <v>76</v>
      </c>
      <c r="B1242" s="85">
        <v>43426</v>
      </c>
      <c r="C1242" s="86" t="s">
        <v>401</v>
      </c>
      <c r="D1242" s="87" t="s">
        <v>402</v>
      </c>
      <c r="E1242" s="92">
        <v>14150</v>
      </c>
      <c r="F1242" s="92">
        <v>13356</v>
      </c>
      <c r="G1242" s="92">
        <v>3774</v>
      </c>
      <c r="H1242" s="92">
        <v>-9582</v>
      </c>
      <c r="M1242" s="92">
        <v>3774</v>
      </c>
      <c r="R1242" s="92">
        <v>-10380</v>
      </c>
      <c r="S1242" s="92">
        <v>798</v>
      </c>
    </row>
    <row r="1243" spans="1:19">
      <c r="A1243" s="83" t="s">
        <v>76</v>
      </c>
      <c r="B1243" s="85">
        <v>43427</v>
      </c>
      <c r="C1243" s="86" t="s">
        <v>401</v>
      </c>
      <c r="D1243" s="87" t="s">
        <v>402</v>
      </c>
      <c r="E1243" s="92">
        <v>14331</v>
      </c>
      <c r="F1243" s="92">
        <v>13849</v>
      </c>
      <c r="G1243" s="92">
        <v>3286</v>
      </c>
      <c r="H1243" s="92">
        <v>-10563</v>
      </c>
      <c r="M1243" s="92">
        <v>3286</v>
      </c>
      <c r="R1243" s="92">
        <v>-11506</v>
      </c>
      <c r="S1243" s="92">
        <v>943</v>
      </c>
    </row>
    <row r="1244" spans="1:19">
      <c r="A1244" s="83" t="s">
        <v>76</v>
      </c>
      <c r="B1244" s="85">
        <v>43428</v>
      </c>
      <c r="C1244" s="86" t="s">
        <v>401</v>
      </c>
      <c r="D1244" s="87" t="s">
        <v>402</v>
      </c>
      <c r="E1244" s="92">
        <v>14641</v>
      </c>
      <c r="F1244" s="92">
        <v>14582</v>
      </c>
      <c r="G1244" s="92">
        <v>3000</v>
      </c>
      <c r="H1244" s="92">
        <v>-11582</v>
      </c>
      <c r="M1244" s="92">
        <v>3000</v>
      </c>
      <c r="R1244" s="92">
        <v>-12370</v>
      </c>
      <c r="S1244" s="92">
        <v>788</v>
      </c>
    </row>
    <row r="1245" spans="1:19">
      <c r="A1245" s="83" t="s">
        <v>76</v>
      </c>
      <c r="B1245" s="85">
        <v>43429</v>
      </c>
      <c r="C1245" s="86" t="s">
        <v>401</v>
      </c>
      <c r="D1245" s="87" t="s">
        <v>402</v>
      </c>
      <c r="E1245" s="92">
        <v>14349</v>
      </c>
      <c r="F1245" s="92">
        <v>14981</v>
      </c>
      <c r="G1245" s="92">
        <v>3926</v>
      </c>
      <c r="H1245" s="92">
        <v>-11055</v>
      </c>
      <c r="M1245" s="92">
        <v>3926</v>
      </c>
      <c r="R1245" s="92">
        <v>-11938</v>
      </c>
      <c r="S1245" s="92">
        <v>883</v>
      </c>
    </row>
    <row r="1246" spans="1:19">
      <c r="A1246" s="83" t="s">
        <v>76</v>
      </c>
      <c r="B1246" s="85">
        <v>43430</v>
      </c>
      <c r="C1246" s="86" t="s">
        <v>401</v>
      </c>
      <c r="D1246" s="87" t="s">
        <v>402</v>
      </c>
      <c r="E1246" s="92">
        <v>15029</v>
      </c>
      <c r="F1246" s="92">
        <v>14887</v>
      </c>
      <c r="G1246" s="92">
        <v>4892</v>
      </c>
      <c r="H1246" s="92">
        <v>-9995</v>
      </c>
      <c r="M1246" s="92">
        <v>4892</v>
      </c>
      <c r="R1246" s="92">
        <v>-11040</v>
      </c>
      <c r="S1246" s="92">
        <v>1045</v>
      </c>
    </row>
    <row r="1247" spans="1:19">
      <c r="A1247" s="83" t="s">
        <v>76</v>
      </c>
      <c r="B1247" s="85">
        <v>43431</v>
      </c>
      <c r="C1247" s="86" t="s">
        <v>401</v>
      </c>
      <c r="D1247" s="87" t="s">
        <v>402</v>
      </c>
      <c r="E1247" s="92">
        <v>13754</v>
      </c>
      <c r="F1247" s="92">
        <v>13736</v>
      </c>
      <c r="G1247" s="92">
        <v>4625</v>
      </c>
      <c r="H1247" s="92">
        <v>-9111</v>
      </c>
      <c r="M1247" s="92">
        <v>4625</v>
      </c>
      <c r="R1247" s="92">
        <v>-10189</v>
      </c>
      <c r="S1247" s="92">
        <v>1074</v>
      </c>
    </row>
    <row r="1248" spans="1:19">
      <c r="A1248" s="83" t="s">
        <v>76</v>
      </c>
      <c r="B1248" s="85">
        <v>43432</v>
      </c>
      <c r="C1248" s="86" t="s">
        <v>401</v>
      </c>
      <c r="D1248" s="87" t="s">
        <v>402</v>
      </c>
      <c r="E1248" s="92">
        <v>14516</v>
      </c>
      <c r="F1248" s="92">
        <v>14600</v>
      </c>
      <c r="G1248" s="92">
        <v>4329</v>
      </c>
      <c r="H1248" s="92">
        <v>-10271</v>
      </c>
      <c r="M1248" s="92">
        <v>4329</v>
      </c>
      <c r="R1248" s="92">
        <v>-11070</v>
      </c>
      <c r="S1248" s="92">
        <v>799</v>
      </c>
    </row>
    <row r="1249" spans="1:19">
      <c r="A1249" s="83" t="s">
        <v>76</v>
      </c>
      <c r="B1249" s="85">
        <v>43433</v>
      </c>
      <c r="C1249" s="86" t="s">
        <v>401</v>
      </c>
      <c r="D1249" s="87" t="s">
        <v>402</v>
      </c>
      <c r="E1249" s="92">
        <v>15137</v>
      </c>
      <c r="F1249" s="92">
        <v>14718</v>
      </c>
      <c r="G1249" s="92">
        <v>3788</v>
      </c>
      <c r="H1249" s="92">
        <v>-10930</v>
      </c>
      <c r="M1249" s="92">
        <v>3788</v>
      </c>
      <c r="R1249" s="92">
        <v>-11816</v>
      </c>
      <c r="S1249" s="92">
        <v>886</v>
      </c>
    </row>
    <row r="1250" spans="1:19">
      <c r="A1250" s="83" t="s">
        <v>76</v>
      </c>
      <c r="B1250" s="85">
        <v>43434</v>
      </c>
      <c r="C1250" s="86" t="s">
        <v>401</v>
      </c>
      <c r="D1250" s="87" t="s">
        <v>402</v>
      </c>
      <c r="E1250" s="92">
        <v>15555</v>
      </c>
      <c r="F1250" s="92">
        <v>14846</v>
      </c>
      <c r="G1250" s="92">
        <v>4140</v>
      </c>
      <c r="H1250" s="92">
        <v>-10706</v>
      </c>
      <c r="M1250" s="92">
        <v>4140</v>
      </c>
      <c r="R1250" s="92">
        <v>-11751</v>
      </c>
      <c r="S1250" s="92">
        <v>1045</v>
      </c>
    </row>
    <row r="1251" spans="1:19">
      <c r="A1251" s="83" t="s">
        <v>76</v>
      </c>
      <c r="B1251" s="85">
        <v>43435</v>
      </c>
      <c r="C1251" s="86" t="s">
        <v>401</v>
      </c>
      <c r="D1251" s="87" t="s">
        <v>402</v>
      </c>
      <c r="E1251" s="92">
        <v>15078</v>
      </c>
      <c r="F1251" s="92">
        <v>14778</v>
      </c>
      <c r="G1251" s="92">
        <v>4694</v>
      </c>
      <c r="H1251" s="92">
        <v>-10084</v>
      </c>
      <c r="M1251" s="92">
        <v>4694</v>
      </c>
      <c r="R1251" s="92">
        <v>-11100</v>
      </c>
      <c r="S1251" s="92">
        <v>1016</v>
      </c>
    </row>
    <row r="1252" spans="1:19">
      <c r="A1252" s="83" t="s">
        <v>76</v>
      </c>
      <c r="B1252" s="85">
        <v>43436</v>
      </c>
      <c r="C1252" s="86" t="s">
        <v>401</v>
      </c>
      <c r="D1252" s="87" t="s">
        <v>402</v>
      </c>
      <c r="E1252" s="92">
        <v>15528</v>
      </c>
      <c r="F1252" s="92">
        <v>14604</v>
      </c>
      <c r="G1252" s="92">
        <v>3335</v>
      </c>
      <c r="H1252" s="92">
        <v>-11269</v>
      </c>
      <c r="M1252" s="92">
        <v>3335</v>
      </c>
      <c r="R1252" s="92">
        <v>-12137</v>
      </c>
      <c r="S1252" s="92">
        <v>868</v>
      </c>
    </row>
    <row r="1253" spans="1:19">
      <c r="A1253" s="83" t="s">
        <v>76</v>
      </c>
      <c r="B1253" s="85">
        <v>43437</v>
      </c>
      <c r="C1253" s="86" t="s">
        <v>401</v>
      </c>
      <c r="D1253" s="87" t="s">
        <v>402</v>
      </c>
      <c r="E1253" s="92">
        <v>17253</v>
      </c>
      <c r="F1253" s="92">
        <v>16675</v>
      </c>
      <c r="G1253" s="92">
        <v>7062</v>
      </c>
      <c r="H1253" s="92">
        <v>-9613</v>
      </c>
      <c r="M1253" s="92">
        <v>7062</v>
      </c>
      <c r="R1253" s="92">
        <v>-10637</v>
      </c>
      <c r="S1253" s="92">
        <v>1021</v>
      </c>
    </row>
    <row r="1254" spans="1:19">
      <c r="A1254" s="83" t="s">
        <v>76</v>
      </c>
      <c r="B1254" s="85">
        <v>43438</v>
      </c>
      <c r="C1254" s="86" t="s">
        <v>401</v>
      </c>
      <c r="D1254" s="87" t="s">
        <v>402</v>
      </c>
      <c r="E1254" s="92">
        <v>17628</v>
      </c>
      <c r="F1254" s="92">
        <v>17261</v>
      </c>
      <c r="G1254" s="92">
        <v>7414</v>
      </c>
      <c r="H1254" s="92">
        <v>-9847</v>
      </c>
      <c r="M1254" s="92">
        <v>7414</v>
      </c>
      <c r="R1254" s="92">
        <v>-10992</v>
      </c>
      <c r="S1254" s="92">
        <v>1144</v>
      </c>
    </row>
    <row r="1255" spans="1:19">
      <c r="A1255" s="83" t="s">
        <v>76</v>
      </c>
      <c r="B1255" s="85">
        <v>43439</v>
      </c>
      <c r="C1255" s="86" t="s">
        <v>401</v>
      </c>
      <c r="D1255" s="87" t="s">
        <v>402</v>
      </c>
      <c r="E1255" s="92">
        <v>18136</v>
      </c>
      <c r="F1255" s="92">
        <v>17709</v>
      </c>
      <c r="G1255" s="92">
        <v>9936</v>
      </c>
      <c r="H1255" s="92">
        <v>-7773</v>
      </c>
      <c r="M1255" s="92">
        <v>9936</v>
      </c>
      <c r="R1255" s="92">
        <v>-8880</v>
      </c>
      <c r="S1255" s="92">
        <v>1107</v>
      </c>
    </row>
    <row r="1256" spans="1:19">
      <c r="A1256" s="83" t="s">
        <v>76</v>
      </c>
      <c r="B1256" s="85">
        <v>43440</v>
      </c>
      <c r="C1256" s="86" t="s">
        <v>401</v>
      </c>
      <c r="D1256" s="87" t="s">
        <v>402</v>
      </c>
      <c r="E1256" s="92">
        <v>18276</v>
      </c>
      <c r="F1256" s="92">
        <v>18201</v>
      </c>
      <c r="G1256" s="92">
        <v>10098</v>
      </c>
      <c r="H1256" s="92">
        <v>-8103</v>
      </c>
      <c r="M1256" s="92">
        <v>10098</v>
      </c>
      <c r="R1256" s="92">
        <v>-9086</v>
      </c>
      <c r="S1256" s="92">
        <v>983</v>
      </c>
    </row>
    <row r="1257" spans="1:19">
      <c r="A1257" s="83" t="s">
        <v>76</v>
      </c>
      <c r="B1257" s="85">
        <v>43441</v>
      </c>
      <c r="C1257" s="86" t="s">
        <v>401</v>
      </c>
      <c r="D1257" s="87" t="s">
        <v>402</v>
      </c>
      <c r="E1257" s="92">
        <v>18134</v>
      </c>
      <c r="F1257" s="92">
        <v>18277</v>
      </c>
      <c r="G1257" s="92">
        <v>9299</v>
      </c>
      <c r="H1257" s="92">
        <v>-8978</v>
      </c>
      <c r="M1257" s="92">
        <v>9299</v>
      </c>
      <c r="R1257" s="92">
        <v>-9926</v>
      </c>
      <c r="S1257" s="92">
        <v>948</v>
      </c>
    </row>
    <row r="1258" spans="1:19">
      <c r="A1258" s="83" t="s">
        <v>76</v>
      </c>
      <c r="B1258" s="85">
        <v>43442</v>
      </c>
      <c r="C1258" s="86" t="s">
        <v>401</v>
      </c>
      <c r="D1258" s="87" t="s">
        <v>402</v>
      </c>
      <c r="E1258" s="92">
        <v>15669</v>
      </c>
      <c r="F1258" s="92">
        <v>16197</v>
      </c>
      <c r="G1258" s="92">
        <v>6905</v>
      </c>
      <c r="H1258" s="92">
        <v>-9292</v>
      </c>
      <c r="M1258" s="92">
        <v>6905</v>
      </c>
      <c r="R1258" s="92">
        <v>-10340</v>
      </c>
      <c r="S1258" s="92">
        <v>1048</v>
      </c>
    </row>
    <row r="1259" spans="1:19">
      <c r="A1259" s="83" t="s">
        <v>76</v>
      </c>
      <c r="B1259" s="85">
        <v>43443</v>
      </c>
      <c r="C1259" s="86" t="s">
        <v>401</v>
      </c>
      <c r="D1259" s="87" t="s">
        <v>402</v>
      </c>
      <c r="E1259" s="92">
        <v>15268</v>
      </c>
      <c r="F1259" s="92">
        <v>15668</v>
      </c>
      <c r="G1259" s="92">
        <v>6462</v>
      </c>
      <c r="H1259" s="92">
        <v>-9206</v>
      </c>
      <c r="M1259" s="92">
        <v>6462</v>
      </c>
      <c r="R1259" s="92">
        <v>-10295</v>
      </c>
      <c r="S1259" s="92">
        <v>1090</v>
      </c>
    </row>
    <row r="1260" spans="1:19">
      <c r="A1260" s="83" t="s">
        <v>76</v>
      </c>
      <c r="B1260" s="85">
        <v>43444</v>
      </c>
      <c r="C1260" s="86" t="s">
        <v>401</v>
      </c>
      <c r="D1260" s="87" t="s">
        <v>402</v>
      </c>
      <c r="E1260" s="92">
        <v>15906</v>
      </c>
      <c r="F1260" s="92">
        <v>15908</v>
      </c>
      <c r="G1260" s="92">
        <v>7937</v>
      </c>
      <c r="H1260" s="92">
        <v>-7971</v>
      </c>
      <c r="M1260" s="92">
        <v>7937</v>
      </c>
      <c r="R1260" s="92">
        <v>-9054</v>
      </c>
      <c r="S1260" s="92">
        <v>1087</v>
      </c>
    </row>
    <row r="1261" spans="1:19">
      <c r="A1261" s="83" t="s">
        <v>76</v>
      </c>
      <c r="B1261" s="85">
        <v>43445</v>
      </c>
      <c r="C1261" s="86" t="s">
        <v>401</v>
      </c>
      <c r="D1261" s="87" t="s">
        <v>402</v>
      </c>
      <c r="E1261" s="92">
        <v>15497</v>
      </c>
      <c r="F1261" s="92">
        <v>16074</v>
      </c>
      <c r="G1261" s="92">
        <v>8713</v>
      </c>
      <c r="H1261" s="92">
        <v>-7361</v>
      </c>
      <c r="M1261" s="92">
        <v>8713</v>
      </c>
      <c r="R1261" s="92">
        <v>-8680</v>
      </c>
      <c r="S1261" s="92">
        <v>1330</v>
      </c>
    </row>
    <row r="1262" spans="1:19">
      <c r="A1262" s="83" t="s">
        <v>76</v>
      </c>
      <c r="B1262" s="85">
        <v>43446</v>
      </c>
      <c r="C1262" s="86" t="s">
        <v>401</v>
      </c>
      <c r="D1262" s="87" t="s">
        <v>402</v>
      </c>
      <c r="E1262" s="92">
        <v>15869</v>
      </c>
      <c r="F1262" s="92">
        <v>16344</v>
      </c>
      <c r="G1262" s="92">
        <v>8190</v>
      </c>
      <c r="H1262" s="92">
        <v>-8154</v>
      </c>
      <c r="M1262" s="92">
        <v>8190</v>
      </c>
      <c r="R1262" s="92">
        <v>-9490</v>
      </c>
      <c r="S1262" s="92">
        <v>1350</v>
      </c>
    </row>
    <row r="1263" spans="1:19">
      <c r="A1263" s="83" t="s">
        <v>76</v>
      </c>
      <c r="B1263" s="85">
        <v>43447</v>
      </c>
      <c r="C1263" s="86" t="s">
        <v>401</v>
      </c>
      <c r="D1263" s="87" t="s">
        <v>402</v>
      </c>
      <c r="E1263" s="92">
        <v>15348</v>
      </c>
      <c r="F1263" s="92">
        <v>15274</v>
      </c>
      <c r="G1263" s="92">
        <v>8635</v>
      </c>
      <c r="H1263" s="92">
        <v>-6639</v>
      </c>
      <c r="M1263" s="92">
        <v>8635</v>
      </c>
      <c r="R1263" s="92">
        <v>-8198</v>
      </c>
      <c r="S1263" s="92">
        <v>1576</v>
      </c>
    </row>
    <row r="1264" spans="1:19">
      <c r="A1264" s="83" t="s">
        <v>76</v>
      </c>
      <c r="B1264" s="85">
        <v>43448</v>
      </c>
      <c r="C1264" s="86" t="s">
        <v>401</v>
      </c>
      <c r="D1264" s="87" t="s">
        <v>402</v>
      </c>
      <c r="E1264" s="92">
        <v>15056</v>
      </c>
      <c r="F1264" s="92">
        <v>15130</v>
      </c>
      <c r="G1264" s="92">
        <v>8688</v>
      </c>
      <c r="H1264" s="92">
        <v>-6442</v>
      </c>
      <c r="M1264" s="92">
        <v>8688</v>
      </c>
      <c r="R1264" s="92">
        <v>-7921</v>
      </c>
      <c r="S1264" s="92">
        <v>1479</v>
      </c>
    </row>
    <row r="1265" spans="1:19">
      <c r="A1265" s="83" t="s">
        <v>76</v>
      </c>
      <c r="B1265" s="85">
        <v>43449</v>
      </c>
      <c r="C1265" s="86" t="s">
        <v>401</v>
      </c>
      <c r="D1265" s="87" t="s">
        <v>402</v>
      </c>
      <c r="E1265" s="92">
        <v>14728</v>
      </c>
      <c r="F1265" s="92">
        <v>14830</v>
      </c>
      <c r="G1265" s="92">
        <v>9373</v>
      </c>
      <c r="H1265" s="92">
        <v>-5457</v>
      </c>
      <c r="M1265" s="92">
        <v>9373</v>
      </c>
      <c r="R1265" s="92">
        <v>-7296</v>
      </c>
      <c r="S1265" s="92">
        <v>1839</v>
      </c>
    </row>
    <row r="1266" spans="1:19">
      <c r="A1266" s="83" t="s">
        <v>76</v>
      </c>
      <c r="B1266" s="85">
        <v>43450</v>
      </c>
      <c r="C1266" s="86" t="s">
        <v>401</v>
      </c>
      <c r="D1266" s="87" t="s">
        <v>402</v>
      </c>
      <c r="E1266" s="92">
        <v>14160</v>
      </c>
      <c r="F1266" s="92">
        <v>13852</v>
      </c>
      <c r="G1266" s="92">
        <v>8786</v>
      </c>
      <c r="H1266" s="92">
        <v>-5066</v>
      </c>
      <c r="M1266" s="92">
        <v>8786</v>
      </c>
      <c r="R1266" s="92">
        <v>-6741</v>
      </c>
      <c r="S1266" s="92">
        <v>1691</v>
      </c>
    </row>
    <row r="1267" spans="1:19">
      <c r="A1267" s="83" t="s">
        <v>76</v>
      </c>
      <c r="B1267" s="85">
        <v>43451</v>
      </c>
      <c r="C1267" s="86" t="s">
        <v>401</v>
      </c>
      <c r="D1267" s="87" t="s">
        <v>402</v>
      </c>
      <c r="E1267" s="92">
        <v>14710</v>
      </c>
      <c r="F1267" s="92">
        <v>15059</v>
      </c>
      <c r="G1267" s="92">
        <v>11119</v>
      </c>
      <c r="H1267" s="92">
        <v>-3940</v>
      </c>
      <c r="M1267" s="92">
        <v>11119</v>
      </c>
      <c r="R1267" s="92">
        <v>-5415</v>
      </c>
      <c r="S1267" s="92">
        <v>1484</v>
      </c>
    </row>
    <row r="1268" spans="1:19">
      <c r="A1268" s="83" t="s">
        <v>76</v>
      </c>
      <c r="B1268" s="85">
        <v>43452</v>
      </c>
      <c r="C1268" s="86" t="s">
        <v>401</v>
      </c>
      <c r="D1268" s="87" t="s">
        <v>402</v>
      </c>
      <c r="E1268" s="92">
        <v>15072</v>
      </c>
      <c r="F1268" s="92">
        <v>15357</v>
      </c>
      <c r="G1268" s="92">
        <v>12177</v>
      </c>
      <c r="H1268" s="92">
        <v>-3180</v>
      </c>
      <c r="M1268" s="92">
        <v>12177</v>
      </c>
      <c r="R1268" s="92">
        <v>-4756</v>
      </c>
      <c r="S1268" s="92">
        <v>1581</v>
      </c>
    </row>
    <row r="1269" spans="1:19">
      <c r="A1269" s="83" t="s">
        <v>76</v>
      </c>
      <c r="B1269" s="85">
        <v>43453</v>
      </c>
      <c r="C1269" s="86" t="s">
        <v>401</v>
      </c>
      <c r="D1269" s="87" t="s">
        <v>402</v>
      </c>
      <c r="E1269" s="92">
        <v>15474</v>
      </c>
      <c r="F1269" s="92">
        <v>15626</v>
      </c>
      <c r="G1269" s="92">
        <v>12313</v>
      </c>
      <c r="H1269" s="92">
        <v>-3313</v>
      </c>
      <c r="M1269" s="92">
        <v>12313</v>
      </c>
      <c r="R1269" s="92">
        <v>-4083</v>
      </c>
      <c r="S1269" s="92">
        <v>773</v>
      </c>
    </row>
    <row r="1270" spans="1:19">
      <c r="A1270" s="83" t="s">
        <v>76</v>
      </c>
      <c r="B1270" s="85">
        <v>43454</v>
      </c>
      <c r="C1270" s="86" t="s">
        <v>401</v>
      </c>
      <c r="D1270" s="87" t="s">
        <v>402</v>
      </c>
      <c r="E1270" s="92">
        <v>15326</v>
      </c>
      <c r="F1270" s="92">
        <v>15003</v>
      </c>
      <c r="G1270" s="92">
        <v>10951</v>
      </c>
      <c r="H1270" s="92">
        <v>-4052</v>
      </c>
      <c r="M1270" s="92">
        <v>10951</v>
      </c>
      <c r="R1270" s="92">
        <v>-5314</v>
      </c>
      <c r="S1270" s="92">
        <v>1275</v>
      </c>
    </row>
    <row r="1271" spans="1:19">
      <c r="A1271" s="83" t="s">
        <v>76</v>
      </c>
      <c r="B1271" s="85">
        <v>43455</v>
      </c>
      <c r="C1271" s="86" t="s">
        <v>401</v>
      </c>
      <c r="D1271" s="87" t="s">
        <v>402</v>
      </c>
      <c r="E1271" s="92">
        <v>16528</v>
      </c>
      <c r="F1271" s="92">
        <v>16854</v>
      </c>
      <c r="G1271" s="92">
        <v>11986</v>
      </c>
      <c r="H1271" s="92">
        <v>-4868</v>
      </c>
      <c r="M1271" s="92">
        <v>11986</v>
      </c>
      <c r="R1271" s="92">
        <v>-6454</v>
      </c>
      <c r="S1271" s="92">
        <v>1586</v>
      </c>
    </row>
    <row r="1272" spans="1:19">
      <c r="A1272" s="83" t="s">
        <v>76</v>
      </c>
      <c r="B1272" s="85">
        <v>43456</v>
      </c>
      <c r="C1272" s="86" t="s">
        <v>401</v>
      </c>
      <c r="D1272" s="87" t="s">
        <v>402</v>
      </c>
      <c r="E1272" s="92">
        <v>15716</v>
      </c>
      <c r="F1272" s="92">
        <v>15700</v>
      </c>
      <c r="G1272" s="92">
        <v>11200</v>
      </c>
      <c r="H1272" s="92">
        <v>-4500</v>
      </c>
      <c r="M1272" s="92">
        <v>11200</v>
      </c>
      <c r="R1272" s="92">
        <v>-5820</v>
      </c>
      <c r="S1272" s="92">
        <v>1320</v>
      </c>
    </row>
    <row r="1273" spans="1:19">
      <c r="A1273" s="83" t="s">
        <v>76</v>
      </c>
      <c r="B1273" s="85">
        <v>43457</v>
      </c>
      <c r="C1273" s="86" t="s">
        <v>401</v>
      </c>
      <c r="D1273" s="87" t="s">
        <v>402</v>
      </c>
      <c r="E1273" s="92">
        <v>15361</v>
      </c>
      <c r="F1273" s="92">
        <v>14762</v>
      </c>
      <c r="G1273" s="92">
        <v>11440</v>
      </c>
      <c r="H1273" s="92">
        <v>-3322</v>
      </c>
      <c r="M1273" s="92">
        <v>11440</v>
      </c>
      <c r="R1273" s="92">
        <v>-4758</v>
      </c>
      <c r="S1273" s="92">
        <v>1447</v>
      </c>
    </row>
    <row r="1274" spans="1:19">
      <c r="A1274" s="83" t="s">
        <v>76</v>
      </c>
      <c r="B1274" s="85">
        <v>43458</v>
      </c>
      <c r="C1274" s="86" t="s">
        <v>401</v>
      </c>
      <c r="D1274" s="87" t="s">
        <v>402</v>
      </c>
      <c r="E1274" s="92">
        <v>15717</v>
      </c>
      <c r="F1274" s="92">
        <v>14836</v>
      </c>
      <c r="G1274" s="92">
        <v>11137</v>
      </c>
      <c r="H1274" s="92">
        <v>-3699</v>
      </c>
      <c r="M1274" s="92">
        <v>11137</v>
      </c>
      <c r="R1274" s="92">
        <v>-5205</v>
      </c>
      <c r="S1274" s="92">
        <v>1506</v>
      </c>
    </row>
    <row r="1275" spans="1:19">
      <c r="A1275" s="83" t="s">
        <v>76</v>
      </c>
      <c r="B1275" s="85">
        <v>43459</v>
      </c>
      <c r="C1275" s="86" t="s">
        <v>401</v>
      </c>
      <c r="D1275" s="87" t="s">
        <v>402</v>
      </c>
      <c r="E1275" s="92">
        <v>15294</v>
      </c>
      <c r="F1275" s="92">
        <v>14720</v>
      </c>
      <c r="G1275" s="92">
        <v>8530</v>
      </c>
      <c r="H1275" s="92">
        <v>-6190</v>
      </c>
      <c r="M1275" s="92">
        <v>8530</v>
      </c>
      <c r="R1275" s="92">
        <v>-7974</v>
      </c>
      <c r="S1275" s="92">
        <v>1798</v>
      </c>
    </row>
    <row r="1276" spans="1:19">
      <c r="A1276" s="83" t="s">
        <v>76</v>
      </c>
      <c r="B1276" s="85">
        <v>43460</v>
      </c>
      <c r="C1276" s="86" t="s">
        <v>401</v>
      </c>
      <c r="D1276" s="87" t="s">
        <v>402</v>
      </c>
      <c r="E1276" s="92">
        <v>16834</v>
      </c>
      <c r="F1276" s="92">
        <v>16198</v>
      </c>
      <c r="G1276" s="92">
        <v>9829</v>
      </c>
      <c r="H1276" s="92">
        <v>-6369</v>
      </c>
      <c r="M1276" s="92">
        <v>9829</v>
      </c>
      <c r="R1276" s="92">
        <v>-8063</v>
      </c>
      <c r="S1276" s="92">
        <v>1690</v>
      </c>
    </row>
    <row r="1277" spans="1:19">
      <c r="A1277" s="83" t="s">
        <v>76</v>
      </c>
      <c r="B1277" s="85">
        <v>43461</v>
      </c>
      <c r="C1277" s="86" t="s">
        <v>401</v>
      </c>
      <c r="D1277" s="87" t="s">
        <v>402</v>
      </c>
      <c r="E1277" s="92">
        <v>16447</v>
      </c>
      <c r="F1277" s="92">
        <v>16086</v>
      </c>
      <c r="G1277" s="92">
        <v>9484</v>
      </c>
      <c r="H1277" s="92">
        <v>-6602</v>
      </c>
      <c r="M1277" s="92">
        <v>9484</v>
      </c>
      <c r="R1277" s="92">
        <v>-8178</v>
      </c>
      <c r="S1277" s="92">
        <v>1576</v>
      </c>
    </row>
    <row r="1278" spans="1:19">
      <c r="A1278" s="83" t="s">
        <v>76</v>
      </c>
      <c r="B1278" s="85">
        <v>43462</v>
      </c>
      <c r="C1278" s="86" t="s">
        <v>401</v>
      </c>
      <c r="D1278" s="87" t="s">
        <v>402</v>
      </c>
      <c r="E1278" s="92">
        <v>16752</v>
      </c>
      <c r="F1278" s="92">
        <v>16161</v>
      </c>
      <c r="G1278" s="92">
        <v>9596</v>
      </c>
      <c r="H1278" s="92">
        <v>-6565</v>
      </c>
      <c r="M1278" s="92">
        <v>9596</v>
      </c>
      <c r="R1278" s="92">
        <v>-8296</v>
      </c>
      <c r="S1278" s="92">
        <v>1731</v>
      </c>
    </row>
    <row r="1279" spans="1:19">
      <c r="A1279" s="83" t="s">
        <v>76</v>
      </c>
      <c r="B1279" s="85">
        <v>43463</v>
      </c>
      <c r="C1279" s="86" t="s">
        <v>401</v>
      </c>
      <c r="D1279" s="87" t="s">
        <v>402</v>
      </c>
      <c r="E1279" s="92">
        <v>14641</v>
      </c>
      <c r="F1279" s="92">
        <v>14414</v>
      </c>
      <c r="G1279" s="92">
        <v>7736</v>
      </c>
      <c r="H1279" s="92">
        <v>-6678</v>
      </c>
      <c r="M1279" s="92">
        <v>7736</v>
      </c>
      <c r="R1279" s="92">
        <v>-8302</v>
      </c>
      <c r="S1279" s="92">
        <v>1624</v>
      </c>
    </row>
    <row r="1280" spans="1:19">
      <c r="A1280" s="83" t="s">
        <v>76</v>
      </c>
      <c r="B1280" s="85">
        <v>43464</v>
      </c>
      <c r="C1280" s="86" t="s">
        <v>401</v>
      </c>
      <c r="D1280" s="87" t="s">
        <v>402</v>
      </c>
      <c r="E1280" s="92">
        <v>15305</v>
      </c>
      <c r="F1280" s="92">
        <v>14625</v>
      </c>
      <c r="G1280" s="92">
        <v>7985</v>
      </c>
      <c r="H1280" s="92">
        <v>-6640</v>
      </c>
      <c r="M1280" s="92">
        <v>7985</v>
      </c>
      <c r="R1280" s="92">
        <v>-8523</v>
      </c>
      <c r="S1280" s="92">
        <v>1873</v>
      </c>
    </row>
    <row r="1281" spans="1:19">
      <c r="A1281" s="83" t="s">
        <v>76</v>
      </c>
      <c r="B1281" s="85">
        <v>43465</v>
      </c>
      <c r="C1281" s="86" t="s">
        <v>401</v>
      </c>
      <c r="D1281" s="87" t="s">
        <v>402</v>
      </c>
      <c r="E1281" s="92">
        <v>17369</v>
      </c>
      <c r="F1281" s="92">
        <v>16361</v>
      </c>
      <c r="G1281" s="92">
        <v>10665</v>
      </c>
      <c r="H1281" s="92">
        <v>-5696</v>
      </c>
      <c r="M1281" s="92">
        <v>10665</v>
      </c>
      <c r="R1281" s="92">
        <v>-7438</v>
      </c>
      <c r="S1281" s="92">
        <v>1742</v>
      </c>
    </row>
    <row r="1282" spans="1:19">
      <c r="A1282" s="83" t="s">
        <v>76</v>
      </c>
      <c r="B1282" s="85">
        <v>43466</v>
      </c>
      <c r="C1282" s="86" t="s">
        <v>401</v>
      </c>
      <c r="D1282" s="87" t="s">
        <v>402</v>
      </c>
      <c r="E1282" s="92">
        <v>17373</v>
      </c>
      <c r="F1282" s="92">
        <v>16367</v>
      </c>
      <c r="G1282" s="92">
        <v>10643</v>
      </c>
      <c r="H1282" s="92">
        <v>-5724</v>
      </c>
      <c r="M1282" s="92">
        <v>10643</v>
      </c>
      <c r="R1282" s="92">
        <v>-7276</v>
      </c>
      <c r="S1282" s="92">
        <v>1554</v>
      </c>
    </row>
    <row r="1283" spans="1:19">
      <c r="A1283" s="83" t="s">
        <v>76</v>
      </c>
      <c r="B1283" s="85">
        <v>43467</v>
      </c>
      <c r="C1283" s="86" t="s">
        <v>401</v>
      </c>
      <c r="D1283" s="87" t="s">
        <v>402</v>
      </c>
      <c r="E1283" s="92">
        <v>17665</v>
      </c>
      <c r="F1283" s="92">
        <v>17195</v>
      </c>
      <c r="G1283" s="92">
        <v>11209</v>
      </c>
      <c r="H1283" s="92">
        <v>-5986</v>
      </c>
      <c r="M1283" s="92">
        <v>11209</v>
      </c>
      <c r="R1283" s="92">
        <v>-7433</v>
      </c>
      <c r="S1283" s="92">
        <v>1447</v>
      </c>
    </row>
    <row r="1284" spans="1:19">
      <c r="A1284" s="83" t="s">
        <v>76</v>
      </c>
      <c r="B1284" s="85">
        <v>43468</v>
      </c>
      <c r="C1284" s="86" t="s">
        <v>401</v>
      </c>
      <c r="D1284" s="87" t="s">
        <v>402</v>
      </c>
      <c r="E1284" s="92">
        <v>15583</v>
      </c>
      <c r="F1284" s="92">
        <v>15210</v>
      </c>
      <c r="G1284" s="92">
        <v>11512</v>
      </c>
      <c r="H1284" s="92">
        <v>-3698</v>
      </c>
      <c r="M1284" s="92">
        <v>11512</v>
      </c>
      <c r="R1284" s="92">
        <v>-5393</v>
      </c>
      <c r="S1284" s="92">
        <v>1695</v>
      </c>
    </row>
    <row r="1285" spans="1:19">
      <c r="A1285" s="83" t="s">
        <v>76</v>
      </c>
      <c r="B1285" s="85">
        <v>43469</v>
      </c>
      <c r="C1285" s="86" t="s">
        <v>401</v>
      </c>
      <c r="D1285" s="87" t="s">
        <v>402</v>
      </c>
      <c r="E1285" s="92">
        <v>15294</v>
      </c>
      <c r="F1285" s="92">
        <v>14802</v>
      </c>
      <c r="G1285" s="92">
        <v>11254</v>
      </c>
      <c r="H1285" s="92">
        <v>-3548</v>
      </c>
      <c r="M1285" s="92">
        <v>11254</v>
      </c>
      <c r="R1285" s="92">
        <v>-5186</v>
      </c>
      <c r="S1285" s="92">
        <v>1638</v>
      </c>
    </row>
    <row r="1286" spans="1:19">
      <c r="A1286" s="83" t="s">
        <v>76</v>
      </c>
      <c r="B1286" s="85">
        <v>43470</v>
      </c>
      <c r="C1286" s="86" t="s">
        <v>401</v>
      </c>
      <c r="D1286" s="87" t="s">
        <v>402</v>
      </c>
      <c r="E1286" s="92">
        <v>15063</v>
      </c>
      <c r="F1286" s="92">
        <v>14651</v>
      </c>
      <c r="G1286" s="92">
        <v>10111</v>
      </c>
      <c r="H1286" s="92">
        <v>-4540</v>
      </c>
      <c r="M1286" s="92">
        <v>10111</v>
      </c>
      <c r="R1286" s="92">
        <v>-6081</v>
      </c>
      <c r="S1286" s="92">
        <v>1541</v>
      </c>
    </row>
    <row r="1287" spans="1:19">
      <c r="A1287" s="83" t="s">
        <v>76</v>
      </c>
      <c r="B1287" s="85">
        <v>43471</v>
      </c>
      <c r="C1287" s="86" t="s">
        <v>401</v>
      </c>
      <c r="D1287" s="87" t="s">
        <v>402</v>
      </c>
      <c r="E1287" s="92">
        <v>15421</v>
      </c>
      <c r="F1287" s="92">
        <v>14750</v>
      </c>
      <c r="G1287" s="92">
        <v>9553</v>
      </c>
      <c r="H1287" s="92">
        <v>-5197</v>
      </c>
      <c r="M1287" s="92">
        <v>9553</v>
      </c>
      <c r="R1287" s="92">
        <v>-6532</v>
      </c>
      <c r="S1287" s="92">
        <v>1335</v>
      </c>
    </row>
    <row r="1288" spans="1:19">
      <c r="A1288" s="83" t="s">
        <v>76</v>
      </c>
      <c r="B1288" s="85">
        <v>43472</v>
      </c>
      <c r="C1288" s="86" t="s">
        <v>401</v>
      </c>
      <c r="D1288" s="87" t="s">
        <v>402</v>
      </c>
      <c r="E1288" s="92">
        <v>17024</v>
      </c>
      <c r="F1288" s="92">
        <v>16807</v>
      </c>
      <c r="G1288" s="92">
        <v>11231</v>
      </c>
      <c r="H1288" s="92">
        <v>-5576</v>
      </c>
      <c r="M1288" s="92">
        <v>11231</v>
      </c>
      <c r="R1288" s="92">
        <v>-7091</v>
      </c>
      <c r="S1288" s="92">
        <v>1515</v>
      </c>
    </row>
    <row r="1289" spans="1:19">
      <c r="A1289" s="83" t="s">
        <v>76</v>
      </c>
      <c r="B1289" s="85">
        <v>43473</v>
      </c>
      <c r="C1289" s="86" t="s">
        <v>401</v>
      </c>
      <c r="D1289" s="87" t="s">
        <v>402</v>
      </c>
      <c r="E1289" s="92">
        <v>17260</v>
      </c>
      <c r="F1289" s="92">
        <v>16956</v>
      </c>
      <c r="G1289" s="92">
        <v>12210</v>
      </c>
      <c r="H1289" s="92">
        <v>-4746</v>
      </c>
      <c r="M1289" s="92">
        <v>12210</v>
      </c>
      <c r="R1289" s="92">
        <v>-6502</v>
      </c>
      <c r="S1289" s="92">
        <v>1755</v>
      </c>
    </row>
    <row r="1290" spans="1:19">
      <c r="A1290" s="83" t="s">
        <v>76</v>
      </c>
      <c r="B1290" s="85">
        <v>43474</v>
      </c>
      <c r="C1290" s="86" t="s">
        <v>401</v>
      </c>
      <c r="D1290" s="87" t="s">
        <v>402</v>
      </c>
      <c r="E1290" s="92">
        <v>15955</v>
      </c>
      <c r="F1290" s="92">
        <v>15860</v>
      </c>
      <c r="G1290" s="92">
        <v>12344</v>
      </c>
      <c r="H1290" s="92">
        <v>-3516</v>
      </c>
      <c r="M1290" s="92">
        <v>12344</v>
      </c>
      <c r="R1290" s="92">
        <v>-5209</v>
      </c>
      <c r="S1290" s="92">
        <v>1693</v>
      </c>
    </row>
    <row r="1291" spans="1:19">
      <c r="A1291" s="83" t="s">
        <v>76</v>
      </c>
      <c r="B1291" s="85">
        <v>43475</v>
      </c>
      <c r="C1291" s="86" t="s">
        <v>401</v>
      </c>
      <c r="D1291" s="87" t="s">
        <v>402</v>
      </c>
      <c r="E1291" s="92">
        <v>14773</v>
      </c>
      <c r="F1291" s="92">
        <v>14415</v>
      </c>
      <c r="G1291" s="92">
        <v>12154</v>
      </c>
      <c r="H1291" s="92">
        <v>-2261</v>
      </c>
      <c r="M1291" s="92">
        <v>12154</v>
      </c>
      <c r="R1291" s="92">
        <v>-3713</v>
      </c>
      <c r="S1291" s="92">
        <v>1452</v>
      </c>
    </row>
    <row r="1292" spans="1:19">
      <c r="A1292" s="83" t="s">
        <v>76</v>
      </c>
      <c r="B1292" s="85">
        <v>43476</v>
      </c>
      <c r="C1292" s="86" t="s">
        <v>401</v>
      </c>
      <c r="D1292" s="87" t="s">
        <v>402</v>
      </c>
      <c r="E1292" s="92">
        <v>15223</v>
      </c>
      <c r="F1292" s="92">
        <v>14905</v>
      </c>
      <c r="G1292" s="92">
        <v>11661</v>
      </c>
      <c r="H1292" s="92">
        <v>-3244</v>
      </c>
      <c r="M1292" s="92">
        <v>11661</v>
      </c>
      <c r="R1292" s="92">
        <v>-4576</v>
      </c>
      <c r="S1292" s="92">
        <v>1332</v>
      </c>
    </row>
    <row r="1293" spans="1:19">
      <c r="A1293" s="83" t="s">
        <v>76</v>
      </c>
      <c r="B1293" s="85">
        <v>43477</v>
      </c>
      <c r="C1293" s="86" t="s">
        <v>401</v>
      </c>
      <c r="D1293" s="87" t="s">
        <v>402</v>
      </c>
      <c r="E1293" s="92">
        <v>14754</v>
      </c>
      <c r="F1293" s="92">
        <v>14550</v>
      </c>
      <c r="G1293" s="92">
        <v>12152</v>
      </c>
      <c r="H1293" s="92">
        <v>-2398</v>
      </c>
      <c r="M1293" s="92">
        <v>12152</v>
      </c>
      <c r="R1293" s="92">
        <v>-3627</v>
      </c>
      <c r="S1293" s="92">
        <v>1229</v>
      </c>
    </row>
    <row r="1294" spans="1:19">
      <c r="A1294" s="83" t="s">
        <v>76</v>
      </c>
      <c r="B1294" s="85">
        <v>43478</v>
      </c>
      <c r="C1294" s="86" t="s">
        <v>401</v>
      </c>
      <c r="D1294" s="87" t="s">
        <v>402</v>
      </c>
      <c r="E1294" s="92">
        <v>15347</v>
      </c>
      <c r="F1294" s="92">
        <v>14921</v>
      </c>
      <c r="G1294" s="92">
        <v>12142</v>
      </c>
      <c r="H1294" s="92">
        <v>-2779</v>
      </c>
      <c r="M1294" s="92">
        <v>12142</v>
      </c>
      <c r="R1294" s="92">
        <v>-3995</v>
      </c>
      <c r="S1294" s="92">
        <v>1216</v>
      </c>
    </row>
    <row r="1295" spans="1:19">
      <c r="A1295" s="83" t="s">
        <v>76</v>
      </c>
      <c r="B1295" s="85">
        <v>43479</v>
      </c>
      <c r="C1295" s="86" t="s">
        <v>401</v>
      </c>
      <c r="D1295" s="87" t="s">
        <v>402</v>
      </c>
      <c r="E1295" s="92">
        <v>16984</v>
      </c>
      <c r="F1295" s="92">
        <v>16636</v>
      </c>
      <c r="G1295" s="92">
        <v>12938</v>
      </c>
      <c r="H1295" s="92">
        <v>-3698</v>
      </c>
      <c r="M1295" s="92">
        <v>12938</v>
      </c>
      <c r="R1295" s="92">
        <v>-4738</v>
      </c>
      <c r="S1295" s="92">
        <v>1040</v>
      </c>
    </row>
    <row r="1296" spans="1:19">
      <c r="A1296" s="83" t="s">
        <v>76</v>
      </c>
      <c r="B1296" s="85">
        <v>43480</v>
      </c>
      <c r="C1296" s="86" t="s">
        <v>401</v>
      </c>
      <c r="D1296" s="87" t="s">
        <v>402</v>
      </c>
      <c r="E1296" s="92">
        <v>17696</v>
      </c>
      <c r="F1296" s="92">
        <v>16855</v>
      </c>
      <c r="G1296" s="92">
        <v>13177</v>
      </c>
      <c r="H1296" s="92">
        <v>-3678</v>
      </c>
      <c r="M1296" s="92">
        <v>13177</v>
      </c>
      <c r="R1296" s="92">
        <v>-4720</v>
      </c>
      <c r="S1296" s="92">
        <v>1042</v>
      </c>
    </row>
    <row r="1297" spans="1:19">
      <c r="A1297" s="83" t="s">
        <v>76</v>
      </c>
      <c r="B1297" s="85">
        <v>43481</v>
      </c>
      <c r="C1297" s="86" t="s">
        <v>401</v>
      </c>
      <c r="D1297" s="87" t="s">
        <v>402</v>
      </c>
      <c r="E1297" s="92">
        <v>17118</v>
      </c>
      <c r="F1297" s="92">
        <v>16674</v>
      </c>
      <c r="G1297" s="92">
        <v>12399</v>
      </c>
      <c r="H1297" s="92">
        <v>-4275</v>
      </c>
      <c r="M1297" s="92">
        <v>12399</v>
      </c>
      <c r="R1297" s="92">
        <v>-5053</v>
      </c>
      <c r="S1297" s="92">
        <v>778</v>
      </c>
    </row>
    <row r="1298" spans="1:19">
      <c r="A1298" s="83" t="s">
        <v>76</v>
      </c>
      <c r="B1298" s="85">
        <v>43482</v>
      </c>
      <c r="C1298" s="86" t="s">
        <v>401</v>
      </c>
      <c r="D1298" s="87" t="s">
        <v>402</v>
      </c>
      <c r="E1298" s="92">
        <v>16025</v>
      </c>
      <c r="F1298" s="92">
        <v>15617</v>
      </c>
      <c r="G1298" s="92">
        <v>12118</v>
      </c>
      <c r="H1298" s="92">
        <v>-3499</v>
      </c>
      <c r="M1298" s="92">
        <v>12118</v>
      </c>
      <c r="R1298" s="92">
        <v>-4779</v>
      </c>
      <c r="S1298" s="92">
        <v>1278</v>
      </c>
    </row>
    <row r="1299" spans="1:19">
      <c r="A1299" s="83" t="s">
        <v>76</v>
      </c>
      <c r="B1299" s="85">
        <v>43483</v>
      </c>
      <c r="C1299" s="86" t="s">
        <v>401</v>
      </c>
      <c r="D1299" s="87" t="s">
        <v>402</v>
      </c>
      <c r="E1299" s="92">
        <v>15337</v>
      </c>
      <c r="F1299" s="92">
        <v>15313</v>
      </c>
      <c r="G1299" s="92">
        <v>10626</v>
      </c>
      <c r="H1299" s="92">
        <v>-4687</v>
      </c>
      <c r="M1299" s="92">
        <v>10626</v>
      </c>
      <c r="R1299" s="92">
        <v>-6075</v>
      </c>
      <c r="S1299" s="92">
        <v>1388</v>
      </c>
    </row>
    <row r="1300" spans="1:19">
      <c r="A1300" s="83" t="s">
        <v>76</v>
      </c>
      <c r="B1300" s="85">
        <v>43484</v>
      </c>
      <c r="C1300" s="86" t="s">
        <v>401</v>
      </c>
      <c r="D1300" s="87" t="s">
        <v>402</v>
      </c>
      <c r="E1300" s="92">
        <v>14215</v>
      </c>
      <c r="F1300" s="92">
        <v>14231</v>
      </c>
      <c r="G1300" s="92">
        <v>7307</v>
      </c>
      <c r="H1300" s="92">
        <v>-6924</v>
      </c>
      <c r="M1300" s="92">
        <v>7307</v>
      </c>
      <c r="R1300" s="92">
        <v>-8222</v>
      </c>
      <c r="S1300" s="92">
        <v>1298</v>
      </c>
    </row>
    <row r="1301" spans="1:19">
      <c r="A1301" s="83" t="s">
        <v>76</v>
      </c>
      <c r="B1301" s="85">
        <v>43485</v>
      </c>
      <c r="C1301" s="86" t="s">
        <v>401</v>
      </c>
      <c r="D1301" s="87" t="s">
        <v>402</v>
      </c>
      <c r="E1301" s="92">
        <v>15106</v>
      </c>
      <c r="F1301" s="92">
        <v>14881</v>
      </c>
      <c r="G1301" s="92">
        <v>7282</v>
      </c>
      <c r="H1301" s="92">
        <v>-7599</v>
      </c>
      <c r="M1301" s="92">
        <v>7282</v>
      </c>
      <c r="R1301" s="92">
        <v>-9001</v>
      </c>
      <c r="S1301" s="92">
        <v>1402</v>
      </c>
    </row>
    <row r="1302" spans="1:19">
      <c r="A1302" s="83" t="s">
        <v>76</v>
      </c>
      <c r="B1302" s="85">
        <v>43486</v>
      </c>
      <c r="C1302" s="86" t="s">
        <v>401</v>
      </c>
      <c r="D1302" s="87" t="s">
        <v>402</v>
      </c>
      <c r="E1302" s="92">
        <v>16461</v>
      </c>
      <c r="F1302" s="92">
        <v>16224</v>
      </c>
      <c r="G1302" s="92">
        <v>8490</v>
      </c>
      <c r="H1302" s="92">
        <v>-7734</v>
      </c>
      <c r="M1302" s="92">
        <v>8490</v>
      </c>
      <c r="R1302" s="92">
        <v>-9005</v>
      </c>
      <c r="S1302" s="92">
        <v>1271</v>
      </c>
    </row>
    <row r="1303" spans="1:19">
      <c r="A1303" s="83" t="s">
        <v>76</v>
      </c>
      <c r="B1303" s="85">
        <v>43487</v>
      </c>
      <c r="C1303" s="86" t="s">
        <v>401</v>
      </c>
      <c r="D1303" s="87" t="s">
        <v>402</v>
      </c>
      <c r="E1303" s="92">
        <v>16206</v>
      </c>
      <c r="F1303" s="92">
        <v>16247</v>
      </c>
      <c r="G1303" s="92">
        <v>8327</v>
      </c>
      <c r="H1303" s="92">
        <v>-7920</v>
      </c>
      <c r="M1303" s="92">
        <v>8327</v>
      </c>
      <c r="R1303" s="92">
        <v>-9073</v>
      </c>
      <c r="S1303" s="92">
        <v>1153</v>
      </c>
    </row>
    <row r="1304" spans="1:19">
      <c r="A1304" s="83" t="s">
        <v>76</v>
      </c>
      <c r="B1304" s="85">
        <v>43488</v>
      </c>
      <c r="C1304" s="86" t="s">
        <v>401</v>
      </c>
      <c r="D1304" s="87" t="s">
        <v>402</v>
      </c>
      <c r="E1304" s="92">
        <v>15363</v>
      </c>
      <c r="F1304" s="92">
        <v>15046</v>
      </c>
      <c r="G1304" s="92">
        <v>5855</v>
      </c>
      <c r="H1304" s="92">
        <v>-9191</v>
      </c>
      <c r="M1304" s="92">
        <v>5855</v>
      </c>
      <c r="R1304" s="92">
        <v>-10202</v>
      </c>
      <c r="S1304" s="92">
        <v>1011</v>
      </c>
    </row>
    <row r="1305" spans="1:19">
      <c r="A1305" s="83" t="s">
        <v>76</v>
      </c>
      <c r="B1305" s="85">
        <v>43489</v>
      </c>
      <c r="C1305" s="86" t="s">
        <v>401</v>
      </c>
      <c r="D1305" s="87" t="s">
        <v>402</v>
      </c>
      <c r="E1305" s="92">
        <v>15736</v>
      </c>
      <c r="F1305" s="92">
        <v>15135</v>
      </c>
      <c r="G1305" s="92">
        <v>6653</v>
      </c>
      <c r="H1305" s="92">
        <v>-8482</v>
      </c>
      <c r="M1305" s="92">
        <v>6653</v>
      </c>
      <c r="R1305" s="92">
        <v>-9449</v>
      </c>
      <c r="S1305" s="92">
        <v>967</v>
      </c>
    </row>
    <row r="1306" spans="1:19">
      <c r="A1306" s="83" t="s">
        <v>76</v>
      </c>
      <c r="B1306" s="85">
        <v>43490</v>
      </c>
      <c r="C1306" s="86" t="s">
        <v>401</v>
      </c>
      <c r="D1306" s="87" t="s">
        <v>402</v>
      </c>
      <c r="E1306" s="92">
        <v>15834</v>
      </c>
      <c r="F1306" s="92">
        <v>15187</v>
      </c>
      <c r="G1306" s="92">
        <v>6431</v>
      </c>
      <c r="H1306" s="92">
        <v>-8756</v>
      </c>
      <c r="M1306" s="92">
        <v>6431</v>
      </c>
      <c r="R1306" s="92">
        <v>-9716</v>
      </c>
      <c r="S1306" s="92">
        <v>960</v>
      </c>
    </row>
    <row r="1307" spans="1:19">
      <c r="A1307" s="83" t="s">
        <v>76</v>
      </c>
      <c r="B1307" s="85">
        <v>43491</v>
      </c>
      <c r="C1307" s="86" t="s">
        <v>401</v>
      </c>
      <c r="D1307" s="87" t="s">
        <v>402</v>
      </c>
      <c r="E1307" s="92">
        <v>14621</v>
      </c>
      <c r="F1307" s="92">
        <v>14737</v>
      </c>
      <c r="G1307" s="92">
        <v>5794</v>
      </c>
      <c r="H1307" s="92">
        <v>-8943</v>
      </c>
      <c r="M1307" s="92">
        <v>5794</v>
      </c>
      <c r="R1307" s="92">
        <v>-10030</v>
      </c>
      <c r="S1307" s="92">
        <v>1087</v>
      </c>
    </row>
    <row r="1308" spans="1:19">
      <c r="A1308" s="83" t="s">
        <v>76</v>
      </c>
      <c r="B1308" s="85">
        <v>43492</v>
      </c>
      <c r="C1308" s="86" t="s">
        <v>401</v>
      </c>
      <c r="D1308" s="87" t="s">
        <v>402</v>
      </c>
      <c r="E1308" s="92">
        <v>14384</v>
      </c>
      <c r="F1308" s="92">
        <v>14623</v>
      </c>
      <c r="G1308" s="92">
        <v>5107</v>
      </c>
      <c r="H1308" s="92">
        <v>-9516</v>
      </c>
      <c r="M1308" s="92">
        <v>5107</v>
      </c>
      <c r="R1308" s="92">
        <v>-10854</v>
      </c>
      <c r="S1308" s="92">
        <v>1338</v>
      </c>
    </row>
    <row r="1309" spans="1:19">
      <c r="A1309" s="83" t="s">
        <v>76</v>
      </c>
      <c r="B1309" s="85">
        <v>43493</v>
      </c>
      <c r="C1309" s="86" t="s">
        <v>401</v>
      </c>
      <c r="D1309" s="87" t="s">
        <v>402</v>
      </c>
      <c r="E1309" s="92">
        <v>15325</v>
      </c>
      <c r="F1309" s="92">
        <v>14893</v>
      </c>
      <c r="G1309" s="92">
        <v>6206</v>
      </c>
      <c r="H1309" s="92">
        <v>-8687</v>
      </c>
      <c r="M1309" s="92">
        <v>6206</v>
      </c>
      <c r="R1309" s="92">
        <v>-9966</v>
      </c>
      <c r="S1309" s="92">
        <v>1279</v>
      </c>
    </row>
    <row r="1310" spans="1:19">
      <c r="A1310" s="83" t="s">
        <v>76</v>
      </c>
      <c r="B1310" s="85">
        <v>43494</v>
      </c>
      <c r="C1310" s="86" t="s">
        <v>401</v>
      </c>
      <c r="D1310" s="87" t="s">
        <v>402</v>
      </c>
      <c r="E1310" s="92">
        <v>15746</v>
      </c>
      <c r="F1310" s="92">
        <v>15358</v>
      </c>
      <c r="G1310" s="92">
        <v>6138</v>
      </c>
      <c r="H1310" s="92">
        <v>-9220</v>
      </c>
      <c r="M1310" s="92">
        <v>6138</v>
      </c>
      <c r="R1310" s="92">
        <v>-10260</v>
      </c>
      <c r="S1310" s="92">
        <v>1040</v>
      </c>
    </row>
    <row r="1311" spans="1:19">
      <c r="A1311" s="83" t="s">
        <v>76</v>
      </c>
      <c r="B1311" s="85">
        <v>43495</v>
      </c>
      <c r="C1311" s="86" t="s">
        <v>401</v>
      </c>
      <c r="D1311" s="87" t="s">
        <v>402</v>
      </c>
      <c r="E1311" s="92">
        <v>15745</v>
      </c>
      <c r="F1311" s="92">
        <v>15503</v>
      </c>
      <c r="G1311" s="92">
        <v>5635</v>
      </c>
      <c r="H1311" s="92">
        <v>-9868</v>
      </c>
      <c r="M1311" s="92">
        <v>5635</v>
      </c>
      <c r="R1311" s="92">
        <v>-10864</v>
      </c>
      <c r="S1311" s="92">
        <v>996</v>
      </c>
    </row>
    <row r="1312" spans="1:19">
      <c r="A1312" s="83" t="s">
        <v>76</v>
      </c>
      <c r="B1312" s="85">
        <v>43496</v>
      </c>
      <c r="C1312" s="86" t="s">
        <v>401</v>
      </c>
      <c r="D1312" s="87" t="s">
        <v>402</v>
      </c>
      <c r="E1312" s="92">
        <v>15203</v>
      </c>
      <c r="F1312" s="92">
        <v>14187</v>
      </c>
      <c r="G1312" s="92">
        <v>5425</v>
      </c>
      <c r="H1312" s="92">
        <v>-8762</v>
      </c>
      <c r="M1312" s="92">
        <v>5425</v>
      </c>
      <c r="R1312" s="92">
        <v>-9827</v>
      </c>
      <c r="S1312" s="92">
        <v>1065</v>
      </c>
    </row>
    <row r="1313" spans="1:19">
      <c r="A1313" s="83" t="s">
        <v>76</v>
      </c>
      <c r="B1313" s="85">
        <v>43497</v>
      </c>
      <c r="C1313" s="86" t="s">
        <v>401</v>
      </c>
      <c r="D1313" s="87" t="s">
        <v>402</v>
      </c>
      <c r="E1313" s="92">
        <v>14222</v>
      </c>
      <c r="F1313" s="92">
        <v>13762</v>
      </c>
      <c r="G1313" s="92">
        <v>5121</v>
      </c>
      <c r="H1313" s="92">
        <v>-8641</v>
      </c>
      <c r="M1313" s="92">
        <v>5121</v>
      </c>
      <c r="R1313" s="92">
        <v>-9823</v>
      </c>
      <c r="S1313" s="92">
        <v>1182</v>
      </c>
    </row>
    <row r="1314" spans="1:19">
      <c r="A1314" s="83" t="s">
        <v>76</v>
      </c>
      <c r="B1314" s="85">
        <v>43498</v>
      </c>
      <c r="C1314" s="86" t="s">
        <v>401</v>
      </c>
      <c r="D1314" s="87" t="s">
        <v>402</v>
      </c>
      <c r="E1314" s="92">
        <v>13520</v>
      </c>
      <c r="F1314" s="92">
        <v>13211</v>
      </c>
      <c r="G1314" s="92">
        <v>3633</v>
      </c>
      <c r="H1314" s="92">
        <v>-9578</v>
      </c>
      <c r="M1314" s="92">
        <v>3633</v>
      </c>
      <c r="R1314" s="92">
        <v>-10812</v>
      </c>
      <c r="S1314" s="92">
        <v>1234</v>
      </c>
    </row>
    <row r="1315" spans="1:19">
      <c r="A1315" s="83" t="s">
        <v>76</v>
      </c>
      <c r="B1315" s="85">
        <v>43499</v>
      </c>
      <c r="C1315" s="86" t="s">
        <v>401</v>
      </c>
      <c r="D1315" s="87" t="s">
        <v>402</v>
      </c>
      <c r="E1315" s="92">
        <v>14564</v>
      </c>
      <c r="F1315" s="92">
        <v>14681</v>
      </c>
      <c r="G1315" s="92">
        <v>4297</v>
      </c>
      <c r="H1315" s="92">
        <v>-10384</v>
      </c>
      <c r="M1315" s="92">
        <v>4297</v>
      </c>
      <c r="R1315" s="92">
        <v>-11663</v>
      </c>
      <c r="S1315" s="92">
        <v>1279</v>
      </c>
    </row>
    <row r="1316" spans="1:19">
      <c r="A1316" s="83" t="s">
        <v>76</v>
      </c>
      <c r="B1316" s="85">
        <v>43500</v>
      </c>
      <c r="C1316" s="86" t="s">
        <v>401</v>
      </c>
      <c r="D1316" s="87" t="s">
        <v>402</v>
      </c>
      <c r="E1316" s="92">
        <v>17194</v>
      </c>
      <c r="F1316" s="92">
        <v>18607</v>
      </c>
      <c r="G1316" s="92">
        <v>8082</v>
      </c>
      <c r="H1316" s="92">
        <v>-10525</v>
      </c>
      <c r="M1316" s="92">
        <v>8082</v>
      </c>
      <c r="R1316" s="92">
        <v>-12048</v>
      </c>
      <c r="S1316" s="92">
        <v>1523</v>
      </c>
    </row>
    <row r="1317" spans="1:19">
      <c r="A1317" s="83" t="s">
        <v>76</v>
      </c>
      <c r="B1317" s="85">
        <v>43501</v>
      </c>
      <c r="C1317" s="86" t="s">
        <v>401</v>
      </c>
      <c r="D1317" s="87" t="s">
        <v>402</v>
      </c>
      <c r="E1317" s="92">
        <v>19519</v>
      </c>
      <c r="F1317" s="92">
        <v>18953</v>
      </c>
      <c r="G1317" s="92">
        <v>9574</v>
      </c>
      <c r="H1317" s="92">
        <v>-9379</v>
      </c>
      <c r="M1317" s="92">
        <v>9574</v>
      </c>
      <c r="R1317" s="92">
        <v>-10519</v>
      </c>
      <c r="S1317" s="92">
        <v>1140</v>
      </c>
    </row>
    <row r="1318" spans="1:19">
      <c r="A1318" s="83" t="s">
        <v>76</v>
      </c>
      <c r="B1318" s="85">
        <v>43502</v>
      </c>
      <c r="C1318" s="86" t="s">
        <v>401</v>
      </c>
      <c r="D1318" s="87" t="s">
        <v>402</v>
      </c>
      <c r="E1318" s="92">
        <v>19486</v>
      </c>
      <c r="F1318" s="92">
        <v>19044</v>
      </c>
      <c r="G1318" s="92">
        <v>9486</v>
      </c>
      <c r="H1318" s="92">
        <v>-9558</v>
      </c>
      <c r="M1318" s="92">
        <v>9486</v>
      </c>
      <c r="R1318" s="92">
        <v>-10620</v>
      </c>
      <c r="S1318" s="92">
        <v>1062</v>
      </c>
    </row>
    <row r="1319" spans="1:19">
      <c r="A1319" s="83" t="s">
        <v>76</v>
      </c>
      <c r="B1319" s="85">
        <v>43503</v>
      </c>
      <c r="C1319" s="86" t="s">
        <v>401</v>
      </c>
      <c r="D1319" s="87" t="s">
        <v>402</v>
      </c>
      <c r="E1319" s="92">
        <v>18990</v>
      </c>
      <c r="F1319" s="92">
        <v>19006</v>
      </c>
      <c r="G1319" s="92">
        <v>9912</v>
      </c>
      <c r="H1319" s="92">
        <v>-9094</v>
      </c>
      <c r="M1319" s="92">
        <v>9912</v>
      </c>
      <c r="R1319" s="92">
        <v>-10048</v>
      </c>
      <c r="S1319" s="92">
        <v>954</v>
      </c>
    </row>
    <row r="1320" spans="1:19">
      <c r="A1320" s="83" t="s">
        <v>76</v>
      </c>
      <c r="B1320" s="85">
        <v>43504</v>
      </c>
      <c r="C1320" s="86" t="s">
        <v>401</v>
      </c>
      <c r="D1320" s="87" t="s">
        <v>402</v>
      </c>
      <c r="E1320" s="92">
        <v>18221</v>
      </c>
      <c r="F1320" s="92">
        <v>18363</v>
      </c>
      <c r="G1320" s="92">
        <v>9219</v>
      </c>
      <c r="H1320" s="92">
        <v>-9144</v>
      </c>
      <c r="M1320" s="92">
        <v>9219</v>
      </c>
      <c r="R1320" s="92">
        <v>-9875</v>
      </c>
      <c r="S1320" s="92">
        <v>731</v>
      </c>
    </row>
    <row r="1321" spans="1:19">
      <c r="A1321" s="83" t="s">
        <v>76</v>
      </c>
      <c r="B1321" s="85">
        <v>43505</v>
      </c>
      <c r="C1321" s="86" t="s">
        <v>401</v>
      </c>
      <c r="D1321" s="87" t="s">
        <v>402</v>
      </c>
      <c r="E1321" s="92">
        <v>17742</v>
      </c>
      <c r="F1321" s="92">
        <v>17856</v>
      </c>
      <c r="G1321" s="92">
        <v>6925</v>
      </c>
      <c r="H1321" s="92">
        <v>-10931</v>
      </c>
      <c r="M1321" s="92">
        <v>6925</v>
      </c>
      <c r="R1321" s="92">
        <v>-11332</v>
      </c>
      <c r="S1321" s="92">
        <v>401</v>
      </c>
    </row>
    <row r="1322" spans="1:19">
      <c r="A1322" s="83" t="s">
        <v>76</v>
      </c>
      <c r="B1322" s="85">
        <v>43506</v>
      </c>
      <c r="C1322" s="86" t="s">
        <v>401</v>
      </c>
      <c r="D1322" s="87" t="s">
        <v>402</v>
      </c>
      <c r="E1322" s="92">
        <v>20077</v>
      </c>
      <c r="F1322" s="92">
        <v>18435</v>
      </c>
      <c r="G1322" s="92">
        <v>7274</v>
      </c>
      <c r="H1322" s="92">
        <v>-11161</v>
      </c>
      <c r="M1322" s="92">
        <v>7274</v>
      </c>
      <c r="R1322" s="92">
        <v>-11658</v>
      </c>
      <c r="S1322" s="92">
        <v>497</v>
      </c>
    </row>
    <row r="1323" spans="1:19">
      <c r="A1323" s="83" t="s">
        <v>76</v>
      </c>
      <c r="B1323" s="85">
        <v>43507</v>
      </c>
      <c r="C1323" s="86" t="s">
        <v>401</v>
      </c>
      <c r="D1323" s="87" t="s">
        <v>402</v>
      </c>
      <c r="E1323" s="92">
        <v>19935</v>
      </c>
      <c r="F1323" s="92">
        <v>18419</v>
      </c>
      <c r="G1323" s="92">
        <v>8185</v>
      </c>
      <c r="H1323" s="92">
        <v>-10234</v>
      </c>
      <c r="M1323" s="92">
        <v>8185</v>
      </c>
      <c r="R1323" s="92">
        <v>-10838</v>
      </c>
      <c r="S1323" s="92">
        <v>604</v>
      </c>
    </row>
    <row r="1324" spans="1:19">
      <c r="A1324" s="83" t="s">
        <v>76</v>
      </c>
      <c r="B1324" s="85">
        <v>43508</v>
      </c>
      <c r="C1324" s="86" t="s">
        <v>401</v>
      </c>
      <c r="D1324" s="87" t="s">
        <v>402</v>
      </c>
      <c r="E1324" s="92">
        <v>17373</v>
      </c>
      <c r="F1324" s="92">
        <v>17840</v>
      </c>
      <c r="G1324" s="92">
        <v>7942</v>
      </c>
      <c r="H1324" s="92">
        <v>-9898</v>
      </c>
      <c r="M1324" s="92">
        <v>7942</v>
      </c>
      <c r="R1324" s="92">
        <v>-10620</v>
      </c>
      <c r="S1324" s="92">
        <v>722</v>
      </c>
    </row>
    <row r="1325" spans="1:19">
      <c r="A1325" s="83" t="s">
        <v>76</v>
      </c>
      <c r="B1325" s="85">
        <v>43509</v>
      </c>
      <c r="C1325" s="86" t="s">
        <v>401</v>
      </c>
      <c r="D1325" s="87" t="s">
        <v>402</v>
      </c>
      <c r="E1325" s="92">
        <v>18101</v>
      </c>
      <c r="F1325" s="92">
        <v>17906</v>
      </c>
      <c r="G1325" s="92">
        <v>8606</v>
      </c>
      <c r="H1325" s="92">
        <v>-9300</v>
      </c>
      <c r="M1325" s="92">
        <v>8606</v>
      </c>
      <c r="R1325" s="92">
        <v>-10054</v>
      </c>
      <c r="S1325" s="92">
        <v>754</v>
      </c>
    </row>
    <row r="1326" spans="1:19">
      <c r="A1326" s="83" t="s">
        <v>76</v>
      </c>
      <c r="B1326" s="85">
        <v>43510</v>
      </c>
      <c r="C1326" s="86" t="s">
        <v>401</v>
      </c>
      <c r="D1326" s="87" t="s">
        <v>402</v>
      </c>
      <c r="E1326" s="92">
        <v>18090</v>
      </c>
      <c r="F1326" s="92">
        <v>17881</v>
      </c>
      <c r="G1326" s="92">
        <v>7376</v>
      </c>
      <c r="H1326" s="92">
        <v>-10505</v>
      </c>
      <c r="M1326" s="92">
        <v>7376</v>
      </c>
      <c r="R1326" s="92">
        <v>-11219</v>
      </c>
      <c r="S1326" s="92">
        <v>714</v>
      </c>
    </row>
    <row r="1327" spans="1:19">
      <c r="A1327" s="83" t="s">
        <v>76</v>
      </c>
      <c r="B1327" s="85">
        <v>43511</v>
      </c>
      <c r="C1327" s="86" t="s">
        <v>401</v>
      </c>
      <c r="D1327" s="87" t="s">
        <v>402</v>
      </c>
      <c r="E1327" s="92">
        <v>17027</v>
      </c>
      <c r="F1327" s="92">
        <v>16683</v>
      </c>
      <c r="G1327" s="92">
        <v>5578</v>
      </c>
      <c r="H1327" s="92">
        <v>-11105</v>
      </c>
      <c r="M1327" s="92">
        <v>5578</v>
      </c>
      <c r="R1327" s="92">
        <v>-11614</v>
      </c>
      <c r="S1327" s="92">
        <v>509</v>
      </c>
    </row>
    <row r="1328" spans="1:19">
      <c r="A1328" s="83" t="s">
        <v>76</v>
      </c>
      <c r="B1328" s="85">
        <v>43512</v>
      </c>
      <c r="C1328" s="86" t="s">
        <v>401</v>
      </c>
      <c r="D1328" s="87" t="s">
        <v>402</v>
      </c>
      <c r="E1328" s="92">
        <v>16252</v>
      </c>
      <c r="F1328" s="92">
        <v>15851</v>
      </c>
      <c r="G1328" s="92">
        <v>5788</v>
      </c>
      <c r="H1328" s="92">
        <v>-10063</v>
      </c>
      <c r="M1328" s="92">
        <v>5788</v>
      </c>
      <c r="R1328" s="92">
        <v>-10759</v>
      </c>
      <c r="S1328" s="92">
        <v>696</v>
      </c>
    </row>
    <row r="1329" spans="1:19">
      <c r="A1329" s="83" t="s">
        <v>76</v>
      </c>
      <c r="B1329" s="85">
        <v>43513</v>
      </c>
      <c r="C1329" s="86" t="s">
        <v>401</v>
      </c>
      <c r="D1329" s="87" t="s">
        <v>402</v>
      </c>
      <c r="E1329" s="92">
        <v>16854</v>
      </c>
      <c r="F1329" s="92">
        <v>16550</v>
      </c>
      <c r="G1329" s="92">
        <v>6005</v>
      </c>
      <c r="H1329" s="92">
        <v>-10545</v>
      </c>
      <c r="M1329" s="92">
        <v>6005</v>
      </c>
      <c r="R1329" s="92">
        <v>-11112</v>
      </c>
      <c r="S1329" s="92">
        <v>567</v>
      </c>
    </row>
    <row r="1330" spans="1:19">
      <c r="A1330" s="83" t="s">
        <v>76</v>
      </c>
      <c r="B1330" s="85">
        <v>43514</v>
      </c>
      <c r="C1330" s="86" t="s">
        <v>401</v>
      </c>
      <c r="D1330" s="87" t="s">
        <v>402</v>
      </c>
      <c r="E1330" s="92">
        <v>18180</v>
      </c>
      <c r="F1330" s="92">
        <v>16712</v>
      </c>
      <c r="G1330" s="92">
        <v>8513</v>
      </c>
      <c r="H1330" s="92">
        <v>-8199</v>
      </c>
      <c r="M1330" s="92">
        <v>8513</v>
      </c>
      <c r="R1330" s="92">
        <v>-9022</v>
      </c>
      <c r="S1330" s="92">
        <v>823</v>
      </c>
    </row>
    <row r="1331" spans="1:19">
      <c r="A1331" s="83" t="s">
        <v>76</v>
      </c>
      <c r="B1331" s="85">
        <v>43515</v>
      </c>
      <c r="C1331" s="86" t="s">
        <v>401</v>
      </c>
      <c r="D1331" s="87" t="s">
        <v>402</v>
      </c>
      <c r="E1331" s="92">
        <v>18085</v>
      </c>
      <c r="F1331" s="92">
        <v>17163</v>
      </c>
      <c r="G1331" s="92">
        <v>9541</v>
      </c>
      <c r="H1331" s="92">
        <v>-7622</v>
      </c>
      <c r="M1331" s="92">
        <v>9541</v>
      </c>
      <c r="R1331" s="92">
        <v>-8669</v>
      </c>
      <c r="S1331" s="92">
        <v>1047</v>
      </c>
    </row>
    <row r="1332" spans="1:19">
      <c r="A1332" s="83" t="s">
        <v>76</v>
      </c>
      <c r="B1332" s="85">
        <v>43516</v>
      </c>
      <c r="C1332" s="86" t="s">
        <v>401</v>
      </c>
      <c r="D1332" s="87" t="s">
        <v>402</v>
      </c>
      <c r="E1332" s="92">
        <v>17367</v>
      </c>
      <c r="F1332" s="92">
        <v>17008</v>
      </c>
      <c r="G1332" s="92">
        <v>9518</v>
      </c>
      <c r="H1332" s="92">
        <v>-7490</v>
      </c>
      <c r="M1332" s="92">
        <v>9518</v>
      </c>
      <c r="R1332" s="92">
        <v>-8608</v>
      </c>
      <c r="S1332" s="92">
        <v>1118</v>
      </c>
    </row>
    <row r="1333" spans="1:19">
      <c r="A1333" s="83" t="s">
        <v>76</v>
      </c>
      <c r="B1333" s="85">
        <v>43517</v>
      </c>
      <c r="C1333" s="86" t="s">
        <v>401</v>
      </c>
      <c r="D1333" s="87" t="s">
        <v>402</v>
      </c>
      <c r="E1333" s="92">
        <v>17605</v>
      </c>
      <c r="F1333" s="92">
        <v>16790</v>
      </c>
      <c r="G1333" s="92">
        <v>8802</v>
      </c>
      <c r="H1333" s="92">
        <v>-7988</v>
      </c>
      <c r="M1333" s="92">
        <v>8802</v>
      </c>
      <c r="R1333" s="92">
        <v>-9192</v>
      </c>
      <c r="S1333" s="92">
        <v>1204</v>
      </c>
    </row>
    <row r="1334" spans="1:19">
      <c r="A1334" s="83" t="s">
        <v>76</v>
      </c>
      <c r="B1334" s="85">
        <v>43518</v>
      </c>
      <c r="C1334" s="86" t="s">
        <v>401</v>
      </c>
      <c r="D1334" s="87" t="s">
        <v>402</v>
      </c>
      <c r="E1334" s="92">
        <v>17379</v>
      </c>
      <c r="F1334" s="92">
        <v>17545</v>
      </c>
      <c r="G1334" s="92">
        <v>8047</v>
      </c>
      <c r="H1334" s="92">
        <v>-9498</v>
      </c>
      <c r="M1334" s="92">
        <v>8047</v>
      </c>
      <c r="R1334" s="92">
        <v>-10883</v>
      </c>
      <c r="S1334" s="92">
        <v>1385</v>
      </c>
    </row>
    <row r="1335" spans="1:19">
      <c r="A1335" s="83" t="s">
        <v>76</v>
      </c>
      <c r="B1335" s="85">
        <v>43519</v>
      </c>
      <c r="C1335" s="86" t="s">
        <v>401</v>
      </c>
      <c r="D1335" s="87" t="s">
        <v>402</v>
      </c>
      <c r="E1335" s="92">
        <v>16320</v>
      </c>
      <c r="F1335" s="92">
        <v>16007</v>
      </c>
      <c r="G1335" s="92">
        <v>5930</v>
      </c>
      <c r="H1335" s="92">
        <v>-10077</v>
      </c>
      <c r="M1335" s="92">
        <v>5930</v>
      </c>
      <c r="R1335" s="92">
        <v>-11512</v>
      </c>
      <c r="S1335" s="92">
        <v>1435</v>
      </c>
    </row>
    <row r="1336" spans="1:19">
      <c r="A1336" s="83" t="s">
        <v>76</v>
      </c>
      <c r="B1336" s="85">
        <v>43520</v>
      </c>
      <c r="C1336" s="86" t="s">
        <v>401</v>
      </c>
      <c r="D1336" s="87" t="s">
        <v>402</v>
      </c>
      <c r="E1336" s="92">
        <v>16312</v>
      </c>
      <c r="F1336" s="92">
        <v>16111</v>
      </c>
      <c r="G1336" s="92">
        <v>5671</v>
      </c>
      <c r="H1336" s="92">
        <v>-10440</v>
      </c>
      <c r="M1336" s="92">
        <v>5671</v>
      </c>
      <c r="R1336" s="92">
        <v>-11711</v>
      </c>
      <c r="S1336" s="92">
        <v>1271</v>
      </c>
    </row>
    <row r="1337" spans="1:19">
      <c r="A1337" s="83" t="s">
        <v>76</v>
      </c>
      <c r="B1337" s="85">
        <v>43521</v>
      </c>
      <c r="C1337" s="86" t="s">
        <v>401</v>
      </c>
      <c r="D1337" s="87" t="s">
        <v>402</v>
      </c>
      <c r="E1337" s="92">
        <v>18063</v>
      </c>
      <c r="F1337" s="92">
        <v>17223</v>
      </c>
      <c r="G1337" s="92">
        <v>8290</v>
      </c>
      <c r="H1337" s="92">
        <v>-8933</v>
      </c>
      <c r="M1337" s="92">
        <v>8290</v>
      </c>
      <c r="R1337" s="92">
        <v>-10255</v>
      </c>
      <c r="S1337" s="92">
        <v>1320</v>
      </c>
    </row>
    <row r="1338" spans="1:19">
      <c r="A1338" s="83" t="s">
        <v>76</v>
      </c>
      <c r="B1338" s="85">
        <v>43522</v>
      </c>
      <c r="C1338" s="86" t="s">
        <v>401</v>
      </c>
      <c r="D1338" s="87" t="s">
        <v>402</v>
      </c>
      <c r="E1338" s="92">
        <v>18434</v>
      </c>
      <c r="F1338" s="92">
        <v>14216</v>
      </c>
      <c r="G1338" s="92">
        <v>4513</v>
      </c>
      <c r="H1338" s="92">
        <v>-9703</v>
      </c>
      <c r="M1338" s="92">
        <v>4513</v>
      </c>
      <c r="R1338" s="92">
        <v>-10916</v>
      </c>
      <c r="S1338" s="92">
        <v>1213</v>
      </c>
    </row>
    <row r="1339" spans="1:19">
      <c r="A1339" s="83" t="s">
        <v>76</v>
      </c>
      <c r="B1339" s="85">
        <v>43523</v>
      </c>
      <c r="C1339" s="86" t="s">
        <v>401</v>
      </c>
      <c r="D1339" s="87" t="s">
        <v>402</v>
      </c>
      <c r="E1339" s="92">
        <v>18434</v>
      </c>
      <c r="F1339" s="92">
        <v>18019</v>
      </c>
      <c r="G1339" s="92">
        <v>6744</v>
      </c>
      <c r="H1339" s="92">
        <v>-11275</v>
      </c>
      <c r="M1339" s="92">
        <v>6744</v>
      </c>
      <c r="R1339" s="92">
        <v>-12654</v>
      </c>
      <c r="S1339" s="92">
        <v>1379</v>
      </c>
    </row>
    <row r="1340" spans="1:19">
      <c r="A1340" s="83" t="s">
        <v>76</v>
      </c>
      <c r="B1340" s="85">
        <v>43524</v>
      </c>
      <c r="C1340" s="86" t="s">
        <v>401</v>
      </c>
      <c r="D1340" s="87" t="s">
        <v>402</v>
      </c>
      <c r="E1340" s="92">
        <v>17646</v>
      </c>
      <c r="F1340" s="92">
        <v>17187</v>
      </c>
      <c r="G1340" s="92">
        <v>6296</v>
      </c>
      <c r="H1340" s="92">
        <v>-10891</v>
      </c>
      <c r="M1340" s="92">
        <v>6296</v>
      </c>
      <c r="R1340" s="92">
        <v>-12319</v>
      </c>
      <c r="S1340" s="92">
        <v>1428</v>
      </c>
    </row>
    <row r="1341" spans="1:19">
      <c r="A1341" s="83" t="s">
        <v>76</v>
      </c>
      <c r="B1341" s="85">
        <v>43525</v>
      </c>
      <c r="C1341" s="86" t="s">
        <v>401</v>
      </c>
      <c r="D1341" s="87" t="s">
        <v>402</v>
      </c>
      <c r="E1341" s="92">
        <v>17150</v>
      </c>
      <c r="F1341" s="92">
        <v>15871</v>
      </c>
      <c r="G1341" s="92">
        <v>4896</v>
      </c>
      <c r="H1341" s="92">
        <v>-10975</v>
      </c>
      <c r="M1341" s="92">
        <v>4896</v>
      </c>
      <c r="R1341" s="92">
        <v>-12725</v>
      </c>
      <c r="S1341" s="92">
        <v>1750</v>
      </c>
    </row>
    <row r="1342" spans="1:19">
      <c r="A1342" s="83" t="s">
        <v>76</v>
      </c>
      <c r="B1342" s="85">
        <v>43526</v>
      </c>
      <c r="C1342" s="86" t="s">
        <v>401</v>
      </c>
      <c r="D1342" s="87" t="s">
        <v>402</v>
      </c>
      <c r="E1342" s="92">
        <v>16142</v>
      </c>
      <c r="F1342" s="92">
        <v>15173</v>
      </c>
      <c r="G1342" s="92">
        <v>5465</v>
      </c>
      <c r="H1342" s="92">
        <v>-9708</v>
      </c>
      <c r="M1342" s="92">
        <v>5465</v>
      </c>
      <c r="R1342" s="92">
        <v>-11305</v>
      </c>
      <c r="S1342" s="92">
        <v>1597</v>
      </c>
    </row>
    <row r="1343" spans="1:19">
      <c r="A1343" s="83" t="s">
        <v>76</v>
      </c>
      <c r="B1343" s="85">
        <v>43527</v>
      </c>
      <c r="C1343" s="86" t="s">
        <v>401</v>
      </c>
      <c r="D1343" s="87" t="s">
        <v>402</v>
      </c>
      <c r="E1343" s="92">
        <v>16863</v>
      </c>
      <c r="F1343" s="92">
        <v>15538</v>
      </c>
      <c r="G1343" s="92">
        <v>4569</v>
      </c>
      <c r="H1343" s="92">
        <v>-10969</v>
      </c>
      <c r="M1343" s="92">
        <v>4569</v>
      </c>
      <c r="R1343" s="92">
        <v>-12851</v>
      </c>
      <c r="S1343" s="92">
        <v>1882</v>
      </c>
    </row>
    <row r="1344" spans="1:19">
      <c r="A1344" s="83" t="s">
        <v>76</v>
      </c>
      <c r="B1344" s="85">
        <v>43528</v>
      </c>
      <c r="C1344" s="86" t="s">
        <v>401</v>
      </c>
      <c r="D1344" s="87" t="s">
        <v>402</v>
      </c>
      <c r="E1344" s="92">
        <v>18390</v>
      </c>
      <c r="F1344" s="92">
        <v>17373</v>
      </c>
      <c r="G1344" s="92">
        <v>5103</v>
      </c>
      <c r="H1344" s="92">
        <v>-12270</v>
      </c>
      <c r="M1344" s="92">
        <v>5103</v>
      </c>
      <c r="R1344" s="92">
        <v>-13970</v>
      </c>
      <c r="S1344" s="92">
        <v>1700</v>
      </c>
    </row>
    <row r="1345" spans="1:19">
      <c r="A1345" s="83" t="s">
        <v>76</v>
      </c>
      <c r="B1345" s="85">
        <v>43529</v>
      </c>
      <c r="C1345" s="86" t="s">
        <v>401</v>
      </c>
      <c r="D1345" s="87" t="s">
        <v>402</v>
      </c>
      <c r="E1345" s="92">
        <v>17865</v>
      </c>
      <c r="F1345" s="92">
        <v>17348</v>
      </c>
      <c r="G1345" s="92">
        <v>5958</v>
      </c>
      <c r="H1345" s="92">
        <v>-11390</v>
      </c>
      <c r="M1345" s="92">
        <v>5958</v>
      </c>
      <c r="R1345" s="92">
        <v>-11384</v>
      </c>
      <c r="S1345" s="92">
        <v>-6</v>
      </c>
    </row>
    <row r="1346" spans="1:19">
      <c r="A1346" s="83" t="s">
        <v>76</v>
      </c>
      <c r="B1346" s="85">
        <v>43530</v>
      </c>
      <c r="C1346" s="86" t="s">
        <v>401</v>
      </c>
      <c r="D1346" s="87" t="s">
        <v>402</v>
      </c>
      <c r="E1346" s="92">
        <v>17722</v>
      </c>
      <c r="F1346" s="92">
        <v>17837</v>
      </c>
      <c r="G1346" s="92">
        <v>5542</v>
      </c>
      <c r="H1346" s="92">
        <v>-12295</v>
      </c>
      <c r="M1346" s="92">
        <v>5542</v>
      </c>
      <c r="R1346" s="92">
        <v>-11800</v>
      </c>
      <c r="S1346" s="92">
        <v>-495</v>
      </c>
    </row>
    <row r="1347" spans="1:19">
      <c r="A1347" s="83" t="s">
        <v>76</v>
      </c>
      <c r="B1347" s="85">
        <v>43531</v>
      </c>
      <c r="C1347" s="86" t="s">
        <v>401</v>
      </c>
      <c r="D1347" s="87" t="s">
        <v>402</v>
      </c>
      <c r="E1347" s="92">
        <v>16884</v>
      </c>
      <c r="F1347" s="92">
        <v>17305</v>
      </c>
      <c r="G1347" s="92">
        <v>5169</v>
      </c>
      <c r="H1347" s="92">
        <v>-12136</v>
      </c>
      <c r="M1347" s="92">
        <v>5169</v>
      </c>
      <c r="R1347" s="92">
        <v>-12087</v>
      </c>
      <c r="S1347" s="92">
        <v>-49</v>
      </c>
    </row>
    <row r="1348" spans="1:19">
      <c r="A1348" s="83" t="s">
        <v>76</v>
      </c>
      <c r="B1348" s="85">
        <v>43532</v>
      </c>
      <c r="C1348" s="86" t="s">
        <v>401</v>
      </c>
      <c r="D1348" s="87" t="s">
        <v>402</v>
      </c>
      <c r="E1348" s="92">
        <v>16920</v>
      </c>
      <c r="F1348" s="92">
        <v>17581</v>
      </c>
      <c r="G1348" s="92">
        <v>5136</v>
      </c>
      <c r="H1348" s="92">
        <v>-12445</v>
      </c>
      <c r="M1348" s="92">
        <v>5136</v>
      </c>
      <c r="R1348" s="92">
        <v>-14306</v>
      </c>
      <c r="S1348" s="92">
        <v>1861</v>
      </c>
    </row>
    <row r="1349" spans="1:19">
      <c r="A1349" s="83" t="s">
        <v>76</v>
      </c>
      <c r="B1349" s="85">
        <v>43533</v>
      </c>
      <c r="C1349" s="86" t="s">
        <v>401</v>
      </c>
      <c r="D1349" s="87" t="s">
        <v>402</v>
      </c>
      <c r="E1349" s="92">
        <v>15806</v>
      </c>
      <c r="F1349" s="92">
        <v>16025</v>
      </c>
      <c r="G1349" s="92">
        <v>4100</v>
      </c>
      <c r="H1349" s="92">
        <v>-11925</v>
      </c>
      <c r="M1349" s="92">
        <v>4100</v>
      </c>
      <c r="R1349" s="92">
        <v>-13298</v>
      </c>
      <c r="S1349" s="92">
        <v>1373</v>
      </c>
    </row>
    <row r="1350" spans="1:19">
      <c r="A1350" s="83" t="s">
        <v>76</v>
      </c>
      <c r="B1350" s="85">
        <v>43534</v>
      </c>
      <c r="C1350" s="86" t="s">
        <v>401</v>
      </c>
      <c r="D1350" s="87" t="s">
        <v>402</v>
      </c>
      <c r="E1350" s="92">
        <v>15053</v>
      </c>
      <c r="F1350" s="92">
        <v>14932</v>
      </c>
      <c r="G1350" s="92">
        <v>3662</v>
      </c>
      <c r="H1350" s="92">
        <v>-11270</v>
      </c>
      <c r="M1350" s="92">
        <v>3662</v>
      </c>
      <c r="R1350" s="92">
        <v>-12686</v>
      </c>
      <c r="S1350" s="92">
        <v>1416</v>
      </c>
    </row>
    <row r="1351" spans="1:19">
      <c r="A1351" s="83" t="s">
        <v>76</v>
      </c>
      <c r="B1351" s="85">
        <v>43535</v>
      </c>
      <c r="C1351" s="86" t="s">
        <v>401</v>
      </c>
      <c r="D1351" s="87" t="s">
        <v>402</v>
      </c>
      <c r="E1351" s="92">
        <v>16337</v>
      </c>
      <c r="F1351" s="92">
        <v>16564</v>
      </c>
      <c r="G1351" s="92">
        <v>5723</v>
      </c>
      <c r="H1351" s="92">
        <v>-10841</v>
      </c>
      <c r="M1351" s="92">
        <v>5723</v>
      </c>
      <c r="R1351" s="92">
        <v>-12279</v>
      </c>
      <c r="S1351" s="92">
        <v>1438</v>
      </c>
    </row>
    <row r="1352" spans="1:19">
      <c r="A1352" s="83" t="s">
        <v>76</v>
      </c>
      <c r="B1352" s="85">
        <v>43536</v>
      </c>
      <c r="C1352" s="86" t="s">
        <v>401</v>
      </c>
      <c r="D1352" s="87" t="s">
        <v>402</v>
      </c>
      <c r="E1352" s="92">
        <v>15635</v>
      </c>
      <c r="F1352" s="92">
        <v>15721</v>
      </c>
      <c r="G1352" s="92">
        <v>4743</v>
      </c>
      <c r="H1352" s="92">
        <v>-10978</v>
      </c>
      <c r="M1352" s="92">
        <v>4743</v>
      </c>
      <c r="R1352" s="92">
        <v>-12740</v>
      </c>
      <c r="S1352" s="92">
        <v>1762</v>
      </c>
    </row>
    <row r="1353" spans="1:19">
      <c r="A1353" s="83" t="s">
        <v>76</v>
      </c>
      <c r="B1353" s="85">
        <v>43537</v>
      </c>
      <c r="C1353" s="86" t="s">
        <v>401</v>
      </c>
      <c r="D1353" s="87" t="s">
        <v>402</v>
      </c>
      <c r="E1353" s="92">
        <v>16011</v>
      </c>
      <c r="F1353" s="92">
        <v>15777</v>
      </c>
      <c r="G1353" s="92">
        <v>4418</v>
      </c>
      <c r="H1353" s="92">
        <v>-11359</v>
      </c>
      <c r="M1353" s="92">
        <v>4418</v>
      </c>
      <c r="R1353" s="92">
        <v>-13038</v>
      </c>
      <c r="S1353" s="92">
        <v>1679</v>
      </c>
    </row>
    <row r="1354" spans="1:19">
      <c r="A1354" s="83" t="s">
        <v>76</v>
      </c>
      <c r="B1354" s="85">
        <v>43538</v>
      </c>
      <c r="C1354" s="86" t="s">
        <v>401</v>
      </c>
      <c r="D1354" s="87" t="s">
        <v>402</v>
      </c>
      <c r="E1354" s="92">
        <v>15027</v>
      </c>
      <c r="F1354" s="92">
        <v>15019</v>
      </c>
      <c r="G1354" s="92">
        <v>4711</v>
      </c>
      <c r="H1354" s="92">
        <v>-10308</v>
      </c>
      <c r="M1354" s="92">
        <v>4711</v>
      </c>
      <c r="R1354" s="92">
        <v>-11978</v>
      </c>
      <c r="S1354" s="92">
        <v>1670</v>
      </c>
    </row>
    <row r="1355" spans="1:19">
      <c r="A1355" s="83" t="s">
        <v>76</v>
      </c>
      <c r="B1355" s="85">
        <v>43539</v>
      </c>
      <c r="C1355" s="86" t="s">
        <v>401</v>
      </c>
      <c r="D1355" s="87" t="s">
        <v>402</v>
      </c>
      <c r="E1355" s="92">
        <v>14188</v>
      </c>
      <c r="F1355" s="92">
        <v>14074</v>
      </c>
      <c r="G1355" s="92">
        <v>5001</v>
      </c>
      <c r="H1355" s="92">
        <v>-9073</v>
      </c>
      <c r="M1355" s="92">
        <v>5001</v>
      </c>
      <c r="R1355" s="92">
        <v>-10680</v>
      </c>
      <c r="S1355" s="92">
        <v>1607</v>
      </c>
    </row>
    <row r="1356" spans="1:19">
      <c r="A1356" s="83" t="s">
        <v>76</v>
      </c>
      <c r="B1356" s="85">
        <v>43540</v>
      </c>
      <c r="C1356" s="86" t="s">
        <v>401</v>
      </c>
      <c r="D1356" s="87" t="s">
        <v>402</v>
      </c>
      <c r="E1356" s="92">
        <v>12951</v>
      </c>
      <c r="F1356" s="92">
        <v>13037</v>
      </c>
      <c r="G1356" s="92">
        <v>4569</v>
      </c>
      <c r="H1356" s="92">
        <v>-8468</v>
      </c>
      <c r="M1356" s="92">
        <v>4569</v>
      </c>
      <c r="R1356" s="92">
        <v>-10088</v>
      </c>
      <c r="S1356" s="92">
        <v>1620</v>
      </c>
    </row>
    <row r="1357" spans="1:19">
      <c r="A1357" s="83" t="s">
        <v>76</v>
      </c>
      <c r="B1357" s="85">
        <v>43541</v>
      </c>
      <c r="C1357" s="86" t="s">
        <v>401</v>
      </c>
      <c r="D1357" s="87" t="s">
        <v>402</v>
      </c>
      <c r="E1357" s="92">
        <v>12631</v>
      </c>
      <c r="F1357" s="92">
        <v>12740</v>
      </c>
      <c r="G1357" s="92">
        <v>4047</v>
      </c>
      <c r="H1357" s="92">
        <v>-8693</v>
      </c>
      <c r="M1357" s="92">
        <v>4047</v>
      </c>
      <c r="R1357" s="92">
        <v>-10352</v>
      </c>
      <c r="S1357" s="92">
        <v>1659</v>
      </c>
    </row>
    <row r="1358" spans="1:19">
      <c r="A1358" s="83" t="s">
        <v>76</v>
      </c>
      <c r="B1358" s="85">
        <v>43542</v>
      </c>
      <c r="C1358" s="86" t="s">
        <v>401</v>
      </c>
      <c r="D1358" s="87" t="s">
        <v>402</v>
      </c>
      <c r="E1358" s="92">
        <v>13459</v>
      </c>
      <c r="F1358" s="92">
        <v>13283</v>
      </c>
      <c r="G1358" s="92">
        <v>4503</v>
      </c>
      <c r="H1358" s="92">
        <v>-8780</v>
      </c>
      <c r="M1358" s="92">
        <v>4503</v>
      </c>
      <c r="R1358" s="92">
        <v>-10442</v>
      </c>
      <c r="S1358" s="92">
        <v>1662</v>
      </c>
    </row>
    <row r="1359" spans="1:19">
      <c r="A1359" s="83" t="s">
        <v>76</v>
      </c>
      <c r="B1359" s="85">
        <v>43543</v>
      </c>
      <c r="C1359" s="86" t="s">
        <v>401</v>
      </c>
      <c r="D1359" s="87" t="s">
        <v>402</v>
      </c>
      <c r="E1359" s="92">
        <v>13227</v>
      </c>
      <c r="F1359" s="92">
        <v>12820</v>
      </c>
      <c r="G1359" s="92">
        <v>4812</v>
      </c>
      <c r="H1359" s="92">
        <v>-8008</v>
      </c>
      <c r="M1359" s="92">
        <v>4812</v>
      </c>
      <c r="R1359" s="92">
        <v>-9570</v>
      </c>
      <c r="S1359" s="92">
        <v>1562</v>
      </c>
    </row>
    <row r="1360" spans="1:19">
      <c r="A1360" s="83" t="s">
        <v>76</v>
      </c>
      <c r="B1360" s="85">
        <v>43544</v>
      </c>
      <c r="C1360" s="86" t="s">
        <v>401</v>
      </c>
      <c r="D1360" s="87" t="s">
        <v>402</v>
      </c>
      <c r="E1360" s="92">
        <v>13013</v>
      </c>
      <c r="F1360" s="92">
        <v>12522</v>
      </c>
      <c r="G1360" s="92">
        <v>4669</v>
      </c>
      <c r="H1360" s="92">
        <v>-7853</v>
      </c>
      <c r="M1360" s="92">
        <v>4669</v>
      </c>
      <c r="R1360" s="92">
        <v>-9251</v>
      </c>
      <c r="S1360" s="92">
        <v>1398</v>
      </c>
    </row>
    <row r="1361" spans="1:19">
      <c r="A1361" s="83" t="s">
        <v>76</v>
      </c>
      <c r="B1361" s="85">
        <v>43545</v>
      </c>
      <c r="C1361" s="86" t="s">
        <v>401</v>
      </c>
      <c r="D1361" s="87" t="s">
        <v>402</v>
      </c>
      <c r="E1361" s="92">
        <v>13192</v>
      </c>
      <c r="F1361" s="92">
        <v>12538</v>
      </c>
      <c r="G1361" s="92">
        <v>4458</v>
      </c>
      <c r="H1361" s="92">
        <v>-8080</v>
      </c>
      <c r="M1361" s="92">
        <v>4458</v>
      </c>
      <c r="R1361" s="92">
        <v>-9551</v>
      </c>
      <c r="S1361" s="92">
        <v>1471</v>
      </c>
    </row>
    <row r="1362" spans="1:19">
      <c r="A1362" s="83" t="s">
        <v>76</v>
      </c>
      <c r="B1362" s="85">
        <v>43546</v>
      </c>
      <c r="C1362" s="86" t="s">
        <v>401</v>
      </c>
      <c r="D1362" s="87" t="s">
        <v>402</v>
      </c>
      <c r="E1362" s="92">
        <v>12882</v>
      </c>
      <c r="F1362" s="92">
        <v>12656</v>
      </c>
      <c r="G1362" s="92">
        <v>4065</v>
      </c>
      <c r="H1362" s="92">
        <v>-8591</v>
      </c>
      <c r="M1362" s="92">
        <v>4065</v>
      </c>
      <c r="R1362" s="92">
        <v>-9878</v>
      </c>
      <c r="S1362" s="92">
        <v>1287</v>
      </c>
    </row>
    <row r="1363" spans="1:19">
      <c r="A1363" s="83" t="s">
        <v>76</v>
      </c>
      <c r="B1363" s="85">
        <v>43547</v>
      </c>
      <c r="C1363" s="86" t="s">
        <v>401</v>
      </c>
      <c r="D1363" s="87" t="s">
        <v>402</v>
      </c>
      <c r="E1363" s="92">
        <v>12409</v>
      </c>
      <c r="F1363" s="92">
        <v>12217</v>
      </c>
      <c r="G1363" s="92">
        <v>3205</v>
      </c>
      <c r="H1363" s="92">
        <v>-9012</v>
      </c>
      <c r="M1363" s="92">
        <v>3205</v>
      </c>
      <c r="R1363" s="92">
        <v>-10197</v>
      </c>
      <c r="S1363" s="92">
        <v>1185</v>
      </c>
    </row>
    <row r="1364" spans="1:19">
      <c r="A1364" s="83" t="s">
        <v>76</v>
      </c>
      <c r="B1364" s="85">
        <v>43548</v>
      </c>
      <c r="C1364" s="86" t="s">
        <v>401</v>
      </c>
      <c r="D1364" s="87" t="s">
        <v>402</v>
      </c>
      <c r="E1364" s="92">
        <v>12502</v>
      </c>
      <c r="F1364" s="92">
        <v>12394</v>
      </c>
      <c r="G1364" s="92">
        <v>3197</v>
      </c>
      <c r="H1364" s="92">
        <v>-9197</v>
      </c>
      <c r="M1364" s="92">
        <v>3197</v>
      </c>
      <c r="R1364" s="92">
        <v>-10536</v>
      </c>
      <c r="S1364" s="92">
        <v>1339</v>
      </c>
    </row>
    <row r="1365" spans="1:19">
      <c r="A1365" s="83" t="s">
        <v>76</v>
      </c>
      <c r="B1365" s="85">
        <v>43549</v>
      </c>
      <c r="C1365" s="86" t="s">
        <v>401</v>
      </c>
      <c r="D1365" s="87" t="s">
        <v>402</v>
      </c>
      <c r="E1365" s="92">
        <v>13758</v>
      </c>
      <c r="F1365" s="92">
        <v>14212</v>
      </c>
      <c r="G1365" s="92">
        <v>4518</v>
      </c>
      <c r="H1365" s="92">
        <v>-9694</v>
      </c>
      <c r="M1365" s="92">
        <v>4518</v>
      </c>
      <c r="R1365" s="92">
        <v>-11241</v>
      </c>
      <c r="S1365" s="92">
        <v>1547</v>
      </c>
    </row>
    <row r="1366" spans="1:19">
      <c r="A1366" s="83" t="s">
        <v>76</v>
      </c>
      <c r="B1366" s="85">
        <v>43550</v>
      </c>
      <c r="C1366" s="86" t="s">
        <v>401</v>
      </c>
      <c r="D1366" s="87" t="s">
        <v>402</v>
      </c>
      <c r="E1366" s="92">
        <v>13714</v>
      </c>
      <c r="F1366" s="92">
        <v>13654</v>
      </c>
      <c r="G1366" s="92">
        <v>3572</v>
      </c>
      <c r="H1366" s="92">
        <v>-10082</v>
      </c>
      <c r="M1366" s="92">
        <v>3572</v>
      </c>
      <c r="R1366" s="92">
        <v>-11368</v>
      </c>
      <c r="S1366" s="92">
        <v>1286</v>
      </c>
    </row>
    <row r="1367" spans="1:19">
      <c r="A1367" s="83" t="s">
        <v>76</v>
      </c>
      <c r="B1367" s="85">
        <v>43551</v>
      </c>
      <c r="C1367" s="86" t="s">
        <v>401</v>
      </c>
      <c r="D1367" s="87" t="s">
        <v>402</v>
      </c>
      <c r="E1367" s="92">
        <v>13904</v>
      </c>
      <c r="F1367" s="92">
        <v>14086</v>
      </c>
      <c r="G1367" s="92">
        <v>4345</v>
      </c>
      <c r="H1367" s="92">
        <v>-9741</v>
      </c>
      <c r="M1367" s="92">
        <v>4345</v>
      </c>
      <c r="R1367" s="92">
        <v>-10997</v>
      </c>
      <c r="S1367" s="92">
        <v>1256</v>
      </c>
    </row>
    <row r="1368" spans="1:19">
      <c r="A1368" s="83" t="s">
        <v>76</v>
      </c>
      <c r="B1368" s="85">
        <v>43552</v>
      </c>
      <c r="C1368" s="86" t="s">
        <v>401</v>
      </c>
      <c r="D1368" s="87" t="s">
        <v>402</v>
      </c>
      <c r="E1368" s="92">
        <v>13439</v>
      </c>
      <c r="F1368" s="92">
        <v>13133</v>
      </c>
      <c r="G1368" s="92">
        <v>3849</v>
      </c>
      <c r="H1368" s="92">
        <v>-9284</v>
      </c>
      <c r="M1368" s="92">
        <v>3849</v>
      </c>
      <c r="R1368" s="92">
        <v>-10453</v>
      </c>
      <c r="S1368" s="92">
        <v>1169</v>
      </c>
    </row>
    <row r="1369" spans="1:19">
      <c r="A1369" s="83" t="s">
        <v>76</v>
      </c>
      <c r="B1369" s="85">
        <v>43553</v>
      </c>
      <c r="C1369" s="86" t="s">
        <v>401</v>
      </c>
      <c r="D1369" s="87" t="s">
        <v>402</v>
      </c>
      <c r="E1369" s="92">
        <v>13236</v>
      </c>
      <c r="F1369" s="92">
        <v>12477</v>
      </c>
      <c r="G1369" s="92">
        <v>4167</v>
      </c>
      <c r="H1369" s="92">
        <v>-8310</v>
      </c>
      <c r="M1369" s="92">
        <v>4167</v>
      </c>
      <c r="R1369" s="92">
        <v>-9434</v>
      </c>
      <c r="S1369" s="92">
        <v>1124</v>
      </c>
    </row>
    <row r="1370" spans="1:19">
      <c r="A1370" s="83" t="s">
        <v>76</v>
      </c>
      <c r="B1370" s="85">
        <v>43554</v>
      </c>
      <c r="C1370" s="86" t="s">
        <v>401</v>
      </c>
      <c r="D1370" s="87" t="s">
        <v>402</v>
      </c>
      <c r="E1370" s="92">
        <v>12178</v>
      </c>
      <c r="F1370" s="92">
        <v>11368</v>
      </c>
      <c r="G1370" s="92">
        <v>4330</v>
      </c>
      <c r="H1370" s="92">
        <v>-7038</v>
      </c>
      <c r="M1370" s="92">
        <v>4330</v>
      </c>
      <c r="R1370" s="92">
        <v>-8152</v>
      </c>
      <c r="S1370" s="92">
        <v>1114</v>
      </c>
    </row>
    <row r="1371" spans="1:19">
      <c r="A1371" s="83" t="s">
        <v>76</v>
      </c>
      <c r="B1371" s="85">
        <v>43555</v>
      </c>
      <c r="C1371" s="86" t="s">
        <v>401</v>
      </c>
      <c r="D1371" s="87" t="s">
        <v>402</v>
      </c>
      <c r="E1371" s="92">
        <v>12035</v>
      </c>
      <c r="F1371" s="92">
        <v>11431</v>
      </c>
      <c r="G1371" s="92">
        <v>3691</v>
      </c>
      <c r="H1371" s="92">
        <v>-7740</v>
      </c>
      <c r="M1371" s="92">
        <v>3691</v>
      </c>
      <c r="R1371" s="92">
        <v>-9008</v>
      </c>
      <c r="S1371" s="92">
        <v>1268</v>
      </c>
    </row>
    <row r="1372" spans="1:19">
      <c r="A1372" s="83" t="s">
        <v>76</v>
      </c>
      <c r="B1372" s="85">
        <v>43556</v>
      </c>
      <c r="C1372" s="86" t="s">
        <v>401</v>
      </c>
      <c r="D1372" s="87" t="s">
        <v>402</v>
      </c>
      <c r="E1372" s="92">
        <v>12753</v>
      </c>
      <c r="F1372" s="92">
        <v>12248</v>
      </c>
      <c r="G1372" s="92">
        <v>4689</v>
      </c>
      <c r="H1372" s="92">
        <v>-7559</v>
      </c>
      <c r="M1372" s="92">
        <v>4689</v>
      </c>
      <c r="R1372" s="92">
        <v>-9007</v>
      </c>
      <c r="S1372" s="92">
        <v>1448</v>
      </c>
    </row>
    <row r="1373" spans="1:19">
      <c r="A1373" s="83" t="s">
        <v>76</v>
      </c>
      <c r="B1373" s="85">
        <v>43557</v>
      </c>
      <c r="C1373" s="86" t="s">
        <v>401</v>
      </c>
      <c r="D1373" s="87" t="s">
        <v>402</v>
      </c>
      <c r="E1373" s="92">
        <v>12569</v>
      </c>
      <c r="F1373" s="92">
        <v>12082</v>
      </c>
      <c r="G1373" s="92">
        <v>4550</v>
      </c>
      <c r="H1373" s="92">
        <v>-7532</v>
      </c>
      <c r="M1373" s="92">
        <v>4550</v>
      </c>
      <c r="R1373" s="92">
        <v>-9059</v>
      </c>
      <c r="S1373" s="92">
        <v>1527</v>
      </c>
    </row>
    <row r="1374" spans="1:19">
      <c r="A1374" s="83" t="s">
        <v>76</v>
      </c>
      <c r="B1374" s="85">
        <v>43558</v>
      </c>
      <c r="C1374" s="86" t="s">
        <v>401</v>
      </c>
      <c r="D1374" s="87" t="s">
        <v>402</v>
      </c>
      <c r="E1374" s="92">
        <v>12766</v>
      </c>
      <c r="F1374" s="92">
        <v>12386</v>
      </c>
      <c r="G1374" s="92">
        <v>2495</v>
      </c>
      <c r="H1374" s="92">
        <v>-9891</v>
      </c>
      <c r="M1374" s="92">
        <v>2495</v>
      </c>
      <c r="R1374" s="92">
        <v>-11497</v>
      </c>
      <c r="S1374" s="92">
        <v>1606</v>
      </c>
    </row>
    <row r="1375" spans="1:19">
      <c r="A1375" s="83" t="s">
        <v>76</v>
      </c>
      <c r="B1375" s="85">
        <v>43559</v>
      </c>
      <c r="C1375" s="86" t="s">
        <v>401</v>
      </c>
      <c r="D1375" s="87" t="s">
        <v>402</v>
      </c>
      <c r="E1375" s="92">
        <v>13199</v>
      </c>
      <c r="F1375" s="92">
        <v>12725</v>
      </c>
      <c r="G1375" s="92">
        <v>2582</v>
      </c>
      <c r="H1375" s="92">
        <v>-10143</v>
      </c>
      <c r="M1375" s="92">
        <v>2582</v>
      </c>
      <c r="R1375" s="92">
        <v>-11605</v>
      </c>
      <c r="S1375" s="92">
        <v>1462</v>
      </c>
    </row>
    <row r="1376" spans="1:19">
      <c r="A1376" s="83" t="s">
        <v>76</v>
      </c>
      <c r="B1376" s="85">
        <v>43560</v>
      </c>
      <c r="C1376" s="86" t="s">
        <v>401</v>
      </c>
      <c r="D1376" s="87" t="s">
        <v>402</v>
      </c>
      <c r="E1376" s="92">
        <v>13260</v>
      </c>
      <c r="F1376" s="92">
        <v>12560</v>
      </c>
      <c r="G1376" s="92">
        <v>2552</v>
      </c>
      <c r="H1376" s="92">
        <v>-10008</v>
      </c>
      <c r="M1376" s="92">
        <v>2552</v>
      </c>
      <c r="R1376" s="92">
        <v>-11560</v>
      </c>
      <c r="S1376" s="92">
        <v>1552</v>
      </c>
    </row>
    <row r="1377" spans="1:19">
      <c r="A1377" s="83" t="s">
        <v>76</v>
      </c>
      <c r="B1377" s="85">
        <v>43561</v>
      </c>
      <c r="C1377" s="86" t="s">
        <v>401</v>
      </c>
      <c r="D1377" s="87" t="s">
        <v>402</v>
      </c>
      <c r="E1377" s="92">
        <v>12701</v>
      </c>
      <c r="F1377" s="92">
        <v>12451</v>
      </c>
      <c r="G1377" s="92">
        <v>2194</v>
      </c>
      <c r="H1377" s="92">
        <v>-10257</v>
      </c>
      <c r="M1377" s="92">
        <v>2194</v>
      </c>
      <c r="R1377" s="92">
        <v>-11727</v>
      </c>
      <c r="S1377" s="92">
        <v>1470</v>
      </c>
    </row>
    <row r="1378" spans="1:19">
      <c r="A1378" s="83" t="s">
        <v>76</v>
      </c>
      <c r="B1378" s="85">
        <v>43562</v>
      </c>
      <c r="C1378" s="86" t="s">
        <v>401</v>
      </c>
      <c r="D1378" s="87" t="s">
        <v>402</v>
      </c>
      <c r="E1378" s="92">
        <v>12459</v>
      </c>
      <c r="F1378" s="92">
        <v>12413</v>
      </c>
      <c r="G1378" s="92">
        <v>2149</v>
      </c>
      <c r="H1378" s="92">
        <v>-10264</v>
      </c>
      <c r="M1378" s="92">
        <v>2149</v>
      </c>
      <c r="R1378" s="92">
        <v>-11781</v>
      </c>
      <c r="S1378" s="92">
        <v>1517</v>
      </c>
    </row>
    <row r="1379" spans="1:19">
      <c r="A1379" s="83" t="s">
        <v>76</v>
      </c>
      <c r="B1379" s="85">
        <v>43563</v>
      </c>
      <c r="C1379" s="86" t="s">
        <v>401</v>
      </c>
      <c r="D1379" s="87" t="s">
        <v>402</v>
      </c>
      <c r="E1379" s="92">
        <v>13167</v>
      </c>
      <c r="F1379" s="92">
        <v>13030</v>
      </c>
      <c r="G1379" s="92">
        <v>2723</v>
      </c>
      <c r="H1379" s="92">
        <v>-10307</v>
      </c>
      <c r="M1379" s="92">
        <v>2723</v>
      </c>
      <c r="R1379" s="92">
        <v>-11817</v>
      </c>
      <c r="S1379" s="92">
        <v>1510</v>
      </c>
    </row>
    <row r="1380" spans="1:19">
      <c r="A1380" s="83" t="s">
        <v>76</v>
      </c>
      <c r="B1380" s="85">
        <v>43564</v>
      </c>
      <c r="C1380" s="86" t="s">
        <v>401</v>
      </c>
      <c r="D1380" s="87" t="s">
        <v>402</v>
      </c>
      <c r="E1380" s="92">
        <v>13251</v>
      </c>
      <c r="F1380" s="92">
        <v>13177</v>
      </c>
      <c r="G1380" s="92">
        <v>1981</v>
      </c>
      <c r="H1380" s="92">
        <v>-11196</v>
      </c>
      <c r="M1380" s="92">
        <v>1981</v>
      </c>
      <c r="R1380" s="92">
        <v>-12417</v>
      </c>
      <c r="S1380" s="92">
        <v>1221</v>
      </c>
    </row>
    <row r="1381" spans="1:19">
      <c r="A1381" s="83" t="s">
        <v>76</v>
      </c>
      <c r="B1381" s="85">
        <v>43565</v>
      </c>
      <c r="C1381" s="86" t="s">
        <v>401</v>
      </c>
      <c r="D1381" s="87" t="s">
        <v>402</v>
      </c>
      <c r="E1381" s="92">
        <v>13759</v>
      </c>
      <c r="F1381" s="92">
        <v>13946</v>
      </c>
      <c r="G1381" s="92">
        <v>2594</v>
      </c>
      <c r="H1381" s="92">
        <v>-11352</v>
      </c>
      <c r="M1381" s="92">
        <v>2594</v>
      </c>
      <c r="R1381" s="92">
        <v>-12534</v>
      </c>
      <c r="S1381" s="92">
        <v>1182</v>
      </c>
    </row>
    <row r="1382" spans="1:19">
      <c r="A1382" s="83" t="s">
        <v>76</v>
      </c>
      <c r="B1382" s="85">
        <v>43566</v>
      </c>
      <c r="C1382" s="86" t="s">
        <v>401</v>
      </c>
      <c r="D1382" s="87" t="s">
        <v>402</v>
      </c>
      <c r="E1382" s="92">
        <v>13978</v>
      </c>
      <c r="F1382" s="92">
        <v>13743</v>
      </c>
      <c r="G1382" s="92">
        <v>2417</v>
      </c>
      <c r="H1382" s="92">
        <v>-11326</v>
      </c>
      <c r="M1382" s="92">
        <v>2417</v>
      </c>
      <c r="R1382" s="92">
        <v>-12511</v>
      </c>
      <c r="S1382" s="92">
        <v>1185</v>
      </c>
    </row>
    <row r="1383" spans="1:19">
      <c r="A1383" s="83" t="s">
        <v>76</v>
      </c>
      <c r="B1383" s="85">
        <v>43567</v>
      </c>
      <c r="C1383" s="86" t="s">
        <v>401</v>
      </c>
      <c r="D1383" s="87" t="s">
        <v>402</v>
      </c>
      <c r="E1383" s="92">
        <v>13402</v>
      </c>
      <c r="F1383" s="92">
        <v>12983</v>
      </c>
      <c r="G1383" s="92">
        <v>2119</v>
      </c>
      <c r="H1383" s="92">
        <v>-10864</v>
      </c>
      <c r="M1383" s="92">
        <v>2119</v>
      </c>
      <c r="R1383" s="92">
        <v>-12094</v>
      </c>
      <c r="S1383" s="92">
        <v>1230</v>
      </c>
    </row>
    <row r="1384" spans="1:19">
      <c r="A1384" s="83" t="s">
        <v>76</v>
      </c>
      <c r="B1384" s="85">
        <v>43568</v>
      </c>
      <c r="C1384" s="86" t="s">
        <v>401</v>
      </c>
      <c r="D1384" s="87" t="s">
        <v>402</v>
      </c>
      <c r="E1384" s="92">
        <v>12920</v>
      </c>
      <c r="F1384" s="92">
        <v>12946</v>
      </c>
      <c r="G1384" s="92">
        <v>2150</v>
      </c>
      <c r="H1384" s="92">
        <v>-10796</v>
      </c>
      <c r="M1384" s="92">
        <v>2150</v>
      </c>
      <c r="R1384" s="92">
        <v>-11957</v>
      </c>
      <c r="S1384" s="92">
        <v>1161</v>
      </c>
    </row>
    <row r="1385" spans="1:19">
      <c r="A1385" s="83" t="s">
        <v>76</v>
      </c>
      <c r="B1385" s="85">
        <v>43569</v>
      </c>
      <c r="C1385" s="86" t="s">
        <v>401</v>
      </c>
      <c r="D1385" s="87" t="s">
        <v>402</v>
      </c>
      <c r="E1385" s="92">
        <v>13291</v>
      </c>
      <c r="F1385" s="92">
        <v>13494</v>
      </c>
      <c r="G1385" s="92">
        <v>2126</v>
      </c>
      <c r="H1385" s="92">
        <v>-11368</v>
      </c>
      <c r="M1385" s="92">
        <v>2126</v>
      </c>
      <c r="R1385" s="92">
        <v>-12610</v>
      </c>
      <c r="S1385" s="92">
        <v>1242</v>
      </c>
    </row>
    <row r="1386" spans="1:19">
      <c r="A1386" s="83" t="s">
        <v>76</v>
      </c>
      <c r="B1386" s="85">
        <v>43570</v>
      </c>
      <c r="C1386" s="86" t="s">
        <v>401</v>
      </c>
      <c r="D1386" s="87" t="s">
        <v>402</v>
      </c>
      <c r="E1386" s="92">
        <v>14080</v>
      </c>
      <c r="F1386" s="92">
        <v>13682</v>
      </c>
      <c r="G1386" s="92">
        <v>2758</v>
      </c>
      <c r="H1386" s="92">
        <v>-10924</v>
      </c>
      <c r="M1386" s="92">
        <v>2758</v>
      </c>
      <c r="R1386" s="92">
        <v>-12085</v>
      </c>
      <c r="S1386" s="92">
        <v>1161</v>
      </c>
    </row>
    <row r="1387" spans="1:19">
      <c r="A1387" s="83" t="s">
        <v>76</v>
      </c>
      <c r="B1387" s="85">
        <v>43571</v>
      </c>
      <c r="C1387" s="86" t="s">
        <v>401</v>
      </c>
      <c r="D1387" s="87" t="s">
        <v>402</v>
      </c>
      <c r="E1387" s="92">
        <v>13626</v>
      </c>
      <c r="F1387" s="92">
        <v>13325</v>
      </c>
      <c r="G1387" s="92">
        <v>2504</v>
      </c>
      <c r="H1387" s="92">
        <v>-10821</v>
      </c>
      <c r="M1387" s="92">
        <v>2504</v>
      </c>
      <c r="R1387" s="92">
        <v>-12023</v>
      </c>
      <c r="S1387" s="92">
        <v>1202</v>
      </c>
    </row>
    <row r="1388" spans="1:19">
      <c r="A1388" s="83" t="s">
        <v>76</v>
      </c>
      <c r="B1388" s="85">
        <v>43572</v>
      </c>
      <c r="C1388" s="86" t="s">
        <v>401</v>
      </c>
      <c r="D1388" s="87" t="s">
        <v>402</v>
      </c>
      <c r="E1388" s="92">
        <v>13071</v>
      </c>
      <c r="F1388" s="92">
        <v>12971</v>
      </c>
      <c r="G1388" s="92">
        <v>2477</v>
      </c>
      <c r="H1388" s="92">
        <v>-10494</v>
      </c>
      <c r="M1388" s="92">
        <v>2477</v>
      </c>
      <c r="R1388" s="92">
        <v>-11591</v>
      </c>
      <c r="S1388" s="92">
        <v>1097</v>
      </c>
    </row>
    <row r="1389" spans="1:19">
      <c r="A1389" s="83" t="s">
        <v>76</v>
      </c>
      <c r="B1389" s="85">
        <v>43573</v>
      </c>
      <c r="C1389" s="86" t="s">
        <v>401</v>
      </c>
      <c r="D1389" s="87" t="s">
        <v>402</v>
      </c>
      <c r="E1389" s="92">
        <v>12706</v>
      </c>
      <c r="F1389" s="92">
        <v>12061</v>
      </c>
      <c r="G1389" s="92">
        <v>3027</v>
      </c>
      <c r="H1389" s="92">
        <v>-9034</v>
      </c>
      <c r="M1389" s="92">
        <v>3027</v>
      </c>
      <c r="R1389" s="92">
        <v>-9971</v>
      </c>
      <c r="S1389" s="92">
        <v>937</v>
      </c>
    </row>
    <row r="1390" spans="1:19">
      <c r="A1390" s="83" t="s">
        <v>76</v>
      </c>
      <c r="B1390" s="85">
        <v>43574</v>
      </c>
      <c r="C1390" s="86" t="s">
        <v>401</v>
      </c>
      <c r="D1390" s="87" t="s">
        <v>402</v>
      </c>
      <c r="E1390" s="92">
        <v>12612</v>
      </c>
      <c r="F1390" s="92">
        <v>11615</v>
      </c>
      <c r="G1390" s="92">
        <v>3342</v>
      </c>
      <c r="H1390" s="92">
        <v>-8273</v>
      </c>
      <c r="M1390" s="92">
        <v>3342</v>
      </c>
      <c r="R1390" s="92">
        <v>-9314</v>
      </c>
      <c r="S1390" s="92">
        <v>1041</v>
      </c>
    </row>
    <row r="1391" spans="1:19">
      <c r="A1391" s="83" t="s">
        <v>76</v>
      </c>
      <c r="B1391" s="85">
        <v>43575</v>
      </c>
      <c r="C1391" s="86" t="s">
        <v>401</v>
      </c>
      <c r="D1391" s="87" t="s">
        <v>402</v>
      </c>
      <c r="E1391" s="92">
        <v>12000</v>
      </c>
      <c r="F1391" s="92">
        <v>11447</v>
      </c>
      <c r="G1391" s="92">
        <v>2719</v>
      </c>
      <c r="H1391" s="92">
        <v>-8728</v>
      </c>
      <c r="M1391" s="92">
        <v>2719</v>
      </c>
      <c r="R1391" s="92">
        <v>-9565</v>
      </c>
      <c r="S1391" s="92">
        <v>837</v>
      </c>
    </row>
    <row r="1392" spans="1:19">
      <c r="A1392" s="83" t="s">
        <v>76</v>
      </c>
      <c r="B1392" s="85">
        <v>43576</v>
      </c>
      <c r="C1392" s="86" t="s">
        <v>401</v>
      </c>
      <c r="D1392" s="87" t="s">
        <v>402</v>
      </c>
      <c r="E1392" s="92">
        <v>11616</v>
      </c>
      <c r="F1392" s="92">
        <v>11381</v>
      </c>
      <c r="G1392" s="92">
        <v>2853</v>
      </c>
      <c r="H1392" s="92">
        <v>-8528</v>
      </c>
      <c r="M1392" s="92">
        <v>2853</v>
      </c>
      <c r="R1392" s="92">
        <v>-9307</v>
      </c>
      <c r="S1392" s="92">
        <v>779</v>
      </c>
    </row>
    <row r="1393" spans="1:19">
      <c r="A1393" s="83" t="s">
        <v>76</v>
      </c>
      <c r="B1393" s="85">
        <v>43577</v>
      </c>
      <c r="C1393" s="86" t="s">
        <v>401</v>
      </c>
      <c r="D1393" s="87" t="s">
        <v>402</v>
      </c>
      <c r="E1393" s="92">
        <v>12583</v>
      </c>
      <c r="F1393" s="92">
        <v>12884</v>
      </c>
      <c r="G1393" s="92">
        <v>2969</v>
      </c>
      <c r="H1393" s="92">
        <v>-9915</v>
      </c>
      <c r="M1393" s="92">
        <v>2969</v>
      </c>
      <c r="R1393" s="92">
        <v>-10193</v>
      </c>
      <c r="S1393" s="92">
        <v>278</v>
      </c>
    </row>
    <row r="1394" spans="1:19">
      <c r="A1394" s="83" t="s">
        <v>76</v>
      </c>
      <c r="B1394" s="85">
        <v>43578</v>
      </c>
      <c r="C1394" s="86" t="s">
        <v>401</v>
      </c>
      <c r="D1394" s="87" t="s">
        <v>402</v>
      </c>
      <c r="E1394" s="92">
        <v>12841</v>
      </c>
      <c r="F1394" s="92">
        <v>12276</v>
      </c>
      <c r="G1394" s="92">
        <v>3326</v>
      </c>
      <c r="H1394" s="92">
        <v>-8950</v>
      </c>
      <c r="M1394" s="92">
        <v>3326</v>
      </c>
      <c r="R1394" s="92">
        <v>-8971</v>
      </c>
      <c r="S1394" s="92">
        <v>21</v>
      </c>
    </row>
    <row r="1395" spans="1:19">
      <c r="A1395" s="83" t="s">
        <v>76</v>
      </c>
      <c r="B1395" s="85">
        <v>43579</v>
      </c>
      <c r="C1395" s="86" t="s">
        <v>401</v>
      </c>
      <c r="D1395" s="87" t="s">
        <v>402</v>
      </c>
      <c r="E1395" s="92">
        <v>13009</v>
      </c>
      <c r="F1395" s="92">
        <v>12631</v>
      </c>
      <c r="G1395" s="92">
        <v>3671</v>
      </c>
      <c r="H1395" s="92">
        <v>-8960</v>
      </c>
      <c r="M1395" s="92">
        <v>3671</v>
      </c>
      <c r="R1395" s="92">
        <v>-9106</v>
      </c>
      <c r="S1395" s="92">
        <v>146</v>
      </c>
    </row>
    <row r="1396" spans="1:19">
      <c r="A1396" s="83" t="s">
        <v>76</v>
      </c>
      <c r="B1396" s="85">
        <v>43580</v>
      </c>
      <c r="C1396" s="86" t="s">
        <v>401</v>
      </c>
      <c r="D1396" s="87" t="s">
        <v>402</v>
      </c>
      <c r="E1396" s="92">
        <v>12817</v>
      </c>
      <c r="F1396" s="92">
        <v>12762</v>
      </c>
      <c r="G1396" s="92">
        <v>4282</v>
      </c>
      <c r="H1396" s="92">
        <v>-8480</v>
      </c>
      <c r="M1396" s="92">
        <v>4282</v>
      </c>
      <c r="R1396" s="92">
        <v>-9123</v>
      </c>
      <c r="S1396" s="92">
        <v>643</v>
      </c>
    </row>
    <row r="1397" spans="1:19">
      <c r="A1397" s="83" t="s">
        <v>76</v>
      </c>
      <c r="B1397" s="85">
        <v>43581</v>
      </c>
      <c r="C1397" s="86" t="s">
        <v>401</v>
      </c>
      <c r="D1397" s="87" t="s">
        <v>402</v>
      </c>
      <c r="E1397" s="92">
        <v>12625</v>
      </c>
      <c r="F1397" s="92">
        <v>12158</v>
      </c>
      <c r="G1397" s="92">
        <v>2626</v>
      </c>
      <c r="H1397" s="92">
        <v>-9532</v>
      </c>
      <c r="M1397" s="92">
        <v>2626</v>
      </c>
      <c r="R1397" s="92">
        <v>-10460</v>
      </c>
      <c r="S1397" s="92">
        <v>928</v>
      </c>
    </row>
    <row r="1398" spans="1:19">
      <c r="A1398" s="83" t="s">
        <v>76</v>
      </c>
      <c r="B1398" s="85">
        <v>43582</v>
      </c>
      <c r="C1398" s="86" t="s">
        <v>401</v>
      </c>
      <c r="D1398" s="87" t="s">
        <v>402</v>
      </c>
      <c r="E1398" s="92">
        <v>12164</v>
      </c>
      <c r="F1398" s="92">
        <v>11929</v>
      </c>
      <c r="G1398" s="92">
        <v>2746</v>
      </c>
      <c r="H1398" s="92">
        <v>-9183</v>
      </c>
      <c r="M1398" s="92">
        <v>2746</v>
      </c>
      <c r="R1398" s="92">
        <v>-10038</v>
      </c>
      <c r="S1398" s="92">
        <v>855</v>
      </c>
    </row>
    <row r="1399" spans="1:19">
      <c r="A1399" s="83" t="s">
        <v>76</v>
      </c>
      <c r="B1399" s="85">
        <v>43583</v>
      </c>
      <c r="C1399" s="86" t="s">
        <v>401</v>
      </c>
      <c r="D1399" s="87" t="s">
        <v>402</v>
      </c>
      <c r="E1399" s="92">
        <v>12221</v>
      </c>
      <c r="F1399" s="92">
        <v>12144</v>
      </c>
      <c r="G1399" s="92">
        <v>2443</v>
      </c>
      <c r="H1399" s="92">
        <v>-9701</v>
      </c>
      <c r="M1399" s="92">
        <v>2443</v>
      </c>
      <c r="R1399" s="92">
        <v>-10561</v>
      </c>
      <c r="S1399" s="92">
        <v>860</v>
      </c>
    </row>
    <row r="1400" spans="1:19">
      <c r="A1400" s="83" t="s">
        <v>76</v>
      </c>
      <c r="B1400" s="85">
        <v>43584</v>
      </c>
      <c r="C1400" s="86" t="s">
        <v>401</v>
      </c>
      <c r="D1400" s="87" t="s">
        <v>402</v>
      </c>
      <c r="E1400" s="92">
        <v>12738</v>
      </c>
      <c r="F1400" s="92">
        <v>12387</v>
      </c>
      <c r="G1400" s="92">
        <v>3551</v>
      </c>
      <c r="H1400" s="92">
        <v>-8836</v>
      </c>
      <c r="M1400" s="92">
        <v>3551</v>
      </c>
      <c r="R1400" s="92">
        <v>-9793</v>
      </c>
      <c r="S1400" s="92">
        <v>957</v>
      </c>
    </row>
    <row r="1401" spans="1:19">
      <c r="A1401" s="83" t="s">
        <v>76</v>
      </c>
      <c r="B1401" s="85">
        <v>43585</v>
      </c>
      <c r="C1401" s="86" t="s">
        <v>401</v>
      </c>
      <c r="D1401" s="87" t="s">
        <v>402</v>
      </c>
      <c r="E1401" s="92">
        <v>12591</v>
      </c>
      <c r="F1401" s="92">
        <v>12441</v>
      </c>
      <c r="G1401" s="92">
        <v>4388</v>
      </c>
      <c r="H1401" s="92">
        <v>-8053</v>
      </c>
      <c r="M1401" s="92">
        <v>4388</v>
      </c>
      <c r="R1401" s="92">
        <v>-9048</v>
      </c>
      <c r="S1401" s="92">
        <v>995</v>
      </c>
    </row>
    <row r="1402" spans="1:19">
      <c r="A1402" s="83" t="s">
        <v>76</v>
      </c>
      <c r="B1402" s="85">
        <v>43586</v>
      </c>
      <c r="C1402" s="86" t="s">
        <v>401</v>
      </c>
      <c r="D1402" s="87" t="s">
        <v>402</v>
      </c>
      <c r="E1402" s="92">
        <v>12531</v>
      </c>
      <c r="F1402" s="92">
        <v>12359</v>
      </c>
      <c r="G1402" s="92">
        <v>3360</v>
      </c>
      <c r="H1402" s="92">
        <v>-8999</v>
      </c>
      <c r="M1402" s="92">
        <v>3360</v>
      </c>
      <c r="R1402" s="92">
        <v>-10001</v>
      </c>
      <c r="S1402" s="92">
        <v>1002</v>
      </c>
    </row>
    <row r="1403" spans="1:19">
      <c r="A1403" s="83" t="s">
        <v>76</v>
      </c>
      <c r="B1403" s="85">
        <v>43587</v>
      </c>
      <c r="C1403" s="86" t="s">
        <v>401</v>
      </c>
      <c r="D1403" s="87" t="s">
        <v>402</v>
      </c>
      <c r="E1403" s="92">
        <v>12605</v>
      </c>
      <c r="F1403" s="92">
        <v>12503</v>
      </c>
      <c r="G1403" s="92">
        <v>3355</v>
      </c>
      <c r="H1403" s="92">
        <v>-9148</v>
      </c>
      <c r="M1403" s="92">
        <v>3355</v>
      </c>
      <c r="R1403" s="92">
        <v>-10165</v>
      </c>
      <c r="S1403" s="92">
        <v>1017</v>
      </c>
    </row>
    <row r="1404" spans="1:19">
      <c r="A1404" s="83" t="s">
        <v>76</v>
      </c>
      <c r="B1404" s="85">
        <v>43588</v>
      </c>
      <c r="C1404" s="86" t="s">
        <v>401</v>
      </c>
      <c r="D1404" s="87" t="s">
        <v>402</v>
      </c>
      <c r="E1404" s="92">
        <v>12253</v>
      </c>
      <c r="F1404" s="92">
        <v>12230</v>
      </c>
      <c r="G1404" s="92">
        <v>4384</v>
      </c>
      <c r="H1404" s="92">
        <v>-7846</v>
      </c>
      <c r="M1404" s="92">
        <v>4384</v>
      </c>
      <c r="R1404" s="92">
        <v>-8817</v>
      </c>
      <c r="S1404" s="92">
        <v>971</v>
      </c>
    </row>
    <row r="1405" spans="1:19">
      <c r="A1405" s="83" t="s">
        <v>76</v>
      </c>
      <c r="B1405" s="85">
        <v>43589</v>
      </c>
      <c r="C1405" s="86" t="s">
        <v>401</v>
      </c>
      <c r="D1405" s="87" t="s">
        <v>402</v>
      </c>
      <c r="E1405" s="92">
        <v>11117</v>
      </c>
      <c r="F1405" s="92">
        <v>11068</v>
      </c>
      <c r="G1405" s="92">
        <v>3663</v>
      </c>
      <c r="H1405" s="92">
        <v>-7405</v>
      </c>
      <c r="M1405" s="92">
        <v>3663</v>
      </c>
      <c r="R1405" s="92">
        <v>-8299</v>
      </c>
      <c r="S1405" s="92">
        <v>894</v>
      </c>
    </row>
    <row r="1406" spans="1:19">
      <c r="A1406" s="83" t="s">
        <v>76</v>
      </c>
      <c r="B1406" s="85">
        <v>43590</v>
      </c>
      <c r="C1406" s="86" t="s">
        <v>401</v>
      </c>
      <c r="D1406" s="87" t="s">
        <v>402</v>
      </c>
      <c r="E1406" s="92">
        <v>10828</v>
      </c>
      <c r="F1406" s="92">
        <v>10726</v>
      </c>
      <c r="G1406" s="92">
        <v>3451</v>
      </c>
      <c r="H1406" s="92">
        <v>-7275</v>
      </c>
      <c r="M1406" s="92">
        <v>3451</v>
      </c>
      <c r="R1406" s="92">
        <v>-8097</v>
      </c>
      <c r="S1406" s="92">
        <v>822</v>
      </c>
    </row>
    <row r="1407" spans="1:19">
      <c r="A1407" s="83" t="s">
        <v>76</v>
      </c>
      <c r="B1407" s="85">
        <v>43591</v>
      </c>
      <c r="C1407" s="86" t="s">
        <v>401</v>
      </c>
      <c r="D1407" s="87" t="s">
        <v>402</v>
      </c>
      <c r="E1407" s="92">
        <v>11773</v>
      </c>
      <c r="F1407" s="92">
        <v>11643</v>
      </c>
      <c r="G1407" s="92">
        <v>2895</v>
      </c>
      <c r="H1407" s="92">
        <v>-8748</v>
      </c>
      <c r="M1407" s="92">
        <v>2895</v>
      </c>
      <c r="R1407" s="92">
        <v>-9844</v>
      </c>
      <c r="S1407" s="92">
        <v>1096</v>
      </c>
    </row>
    <row r="1408" spans="1:19">
      <c r="A1408" s="83" t="s">
        <v>76</v>
      </c>
      <c r="B1408" s="85">
        <v>43592</v>
      </c>
      <c r="C1408" s="86" t="s">
        <v>401</v>
      </c>
      <c r="D1408" s="87" t="s">
        <v>402</v>
      </c>
      <c r="E1408" s="92">
        <v>11776</v>
      </c>
      <c r="F1408" s="92">
        <v>11721</v>
      </c>
      <c r="G1408" s="92">
        <v>2943</v>
      </c>
      <c r="H1408" s="92">
        <v>-8778</v>
      </c>
      <c r="M1408" s="92">
        <v>2943</v>
      </c>
      <c r="R1408" s="92">
        <v>-9958</v>
      </c>
      <c r="S1408" s="92">
        <v>1180</v>
      </c>
    </row>
    <row r="1409" spans="1:19">
      <c r="A1409" s="83" t="s">
        <v>76</v>
      </c>
      <c r="B1409" s="85">
        <v>43593</v>
      </c>
      <c r="C1409" s="86" t="s">
        <v>401</v>
      </c>
      <c r="D1409" s="87" t="s">
        <v>402</v>
      </c>
      <c r="E1409" s="92">
        <v>11817</v>
      </c>
      <c r="F1409" s="92">
        <v>11691</v>
      </c>
      <c r="G1409" s="92">
        <v>3550</v>
      </c>
      <c r="H1409" s="92">
        <v>-8141</v>
      </c>
      <c r="M1409" s="92">
        <v>3550</v>
      </c>
      <c r="R1409" s="92">
        <v>-9237</v>
      </c>
      <c r="S1409" s="92">
        <v>1095</v>
      </c>
    </row>
    <row r="1410" spans="1:19">
      <c r="A1410" s="83" t="s">
        <v>76</v>
      </c>
      <c r="B1410" s="85">
        <v>43594</v>
      </c>
      <c r="C1410" s="86" t="s">
        <v>401</v>
      </c>
      <c r="D1410" s="87" t="s">
        <v>402</v>
      </c>
      <c r="E1410" s="92">
        <v>12077</v>
      </c>
      <c r="F1410" s="92">
        <v>11849</v>
      </c>
      <c r="G1410" s="92">
        <v>3701</v>
      </c>
      <c r="H1410" s="92">
        <v>-8148</v>
      </c>
      <c r="M1410" s="92">
        <v>3701</v>
      </c>
      <c r="R1410" s="92">
        <v>-9204</v>
      </c>
      <c r="S1410" s="92">
        <v>1056</v>
      </c>
    </row>
    <row r="1411" spans="1:19">
      <c r="A1411" s="83" t="s">
        <v>76</v>
      </c>
      <c r="B1411" s="85">
        <v>43595</v>
      </c>
      <c r="C1411" s="86" t="s">
        <v>401</v>
      </c>
      <c r="D1411" s="87" t="s">
        <v>402</v>
      </c>
      <c r="E1411" s="92">
        <v>12171</v>
      </c>
      <c r="F1411" s="92">
        <v>11878</v>
      </c>
      <c r="G1411" s="92">
        <v>3811</v>
      </c>
      <c r="H1411" s="92">
        <v>-8067</v>
      </c>
      <c r="M1411" s="92">
        <v>3811</v>
      </c>
      <c r="R1411" s="92">
        <v>-8991</v>
      </c>
      <c r="S1411" s="92">
        <v>924</v>
      </c>
    </row>
    <row r="1412" spans="1:19">
      <c r="A1412" s="83" t="s">
        <v>76</v>
      </c>
      <c r="B1412" s="85">
        <v>43596</v>
      </c>
      <c r="C1412" s="86" t="s">
        <v>401</v>
      </c>
      <c r="D1412" s="87" t="s">
        <v>402</v>
      </c>
      <c r="E1412" s="92">
        <v>11375</v>
      </c>
      <c r="F1412" s="92">
        <v>10852</v>
      </c>
      <c r="G1412" s="92">
        <v>3481</v>
      </c>
      <c r="H1412" s="92">
        <v>-7371</v>
      </c>
      <c r="M1412" s="92">
        <v>3481</v>
      </c>
      <c r="R1412" s="92">
        <v>-8247</v>
      </c>
      <c r="S1412" s="92">
        <v>876</v>
      </c>
    </row>
    <row r="1413" spans="1:19">
      <c r="A1413" s="83" t="s">
        <v>76</v>
      </c>
      <c r="B1413" s="85">
        <v>43597</v>
      </c>
      <c r="C1413" s="86" t="s">
        <v>401</v>
      </c>
      <c r="D1413" s="87" t="s">
        <v>402</v>
      </c>
      <c r="E1413" s="92">
        <v>10752</v>
      </c>
      <c r="F1413" s="92">
        <v>10393</v>
      </c>
      <c r="G1413" s="92">
        <v>3251</v>
      </c>
      <c r="H1413" s="92">
        <v>-7142</v>
      </c>
      <c r="M1413" s="92">
        <v>3251</v>
      </c>
      <c r="R1413" s="92">
        <v>-7935</v>
      </c>
      <c r="S1413" s="92">
        <v>793</v>
      </c>
    </row>
    <row r="1414" spans="1:19">
      <c r="A1414" s="83" t="s">
        <v>76</v>
      </c>
      <c r="B1414" s="85">
        <v>43598</v>
      </c>
      <c r="C1414" s="86" t="s">
        <v>401</v>
      </c>
      <c r="D1414" s="87" t="s">
        <v>402</v>
      </c>
      <c r="E1414" s="92">
        <v>11732</v>
      </c>
      <c r="F1414" s="92">
        <v>11521</v>
      </c>
      <c r="G1414" s="92">
        <v>3870</v>
      </c>
      <c r="H1414" s="92">
        <v>-7651</v>
      </c>
      <c r="M1414" s="92">
        <v>3870</v>
      </c>
      <c r="R1414" s="92">
        <v>-8390</v>
      </c>
      <c r="S1414" s="92">
        <v>739</v>
      </c>
    </row>
    <row r="1415" spans="1:19">
      <c r="A1415" s="83" t="s">
        <v>76</v>
      </c>
      <c r="B1415" s="85">
        <v>43599</v>
      </c>
      <c r="C1415" s="86" t="s">
        <v>401</v>
      </c>
      <c r="D1415" s="87" t="s">
        <v>402</v>
      </c>
      <c r="E1415" s="92">
        <v>11837</v>
      </c>
      <c r="F1415" s="92">
        <v>11662</v>
      </c>
      <c r="G1415" s="92">
        <v>4000</v>
      </c>
      <c r="H1415" s="92">
        <v>-7662</v>
      </c>
      <c r="M1415" s="92">
        <v>4000</v>
      </c>
      <c r="R1415" s="92">
        <v>-8362</v>
      </c>
      <c r="S1415" s="92">
        <v>700</v>
      </c>
    </row>
    <row r="1416" spans="1:19">
      <c r="A1416" s="83" t="s">
        <v>76</v>
      </c>
      <c r="B1416" s="85">
        <v>43600</v>
      </c>
      <c r="C1416" s="86" t="s">
        <v>401</v>
      </c>
      <c r="D1416" s="87" t="s">
        <v>402</v>
      </c>
      <c r="E1416" s="92">
        <v>12128</v>
      </c>
      <c r="F1416" s="92">
        <v>11788</v>
      </c>
      <c r="G1416" s="92">
        <v>4481</v>
      </c>
      <c r="H1416" s="92">
        <v>-7307</v>
      </c>
      <c r="M1416" s="92">
        <v>4481</v>
      </c>
      <c r="R1416" s="92">
        <v>-7954</v>
      </c>
      <c r="S1416" s="92">
        <v>647</v>
      </c>
    </row>
    <row r="1417" spans="1:19">
      <c r="A1417" s="83" t="s">
        <v>76</v>
      </c>
      <c r="B1417" s="85">
        <v>43601</v>
      </c>
      <c r="C1417" s="86" t="s">
        <v>401</v>
      </c>
      <c r="D1417" s="87" t="s">
        <v>402</v>
      </c>
      <c r="E1417" s="92">
        <v>11841</v>
      </c>
      <c r="F1417" s="92">
        <v>11606</v>
      </c>
      <c r="G1417" s="92">
        <v>4030</v>
      </c>
      <c r="H1417" s="92">
        <v>-7576</v>
      </c>
      <c r="M1417" s="92">
        <v>4030</v>
      </c>
      <c r="R1417" s="92">
        <v>-8276</v>
      </c>
      <c r="S1417" s="92">
        <v>700</v>
      </c>
    </row>
    <row r="1418" spans="1:19">
      <c r="A1418" s="83" t="s">
        <v>76</v>
      </c>
      <c r="B1418" s="85">
        <v>43602</v>
      </c>
      <c r="C1418" s="86" t="s">
        <v>401</v>
      </c>
      <c r="D1418" s="87" t="s">
        <v>402</v>
      </c>
      <c r="E1418" s="92">
        <v>11848</v>
      </c>
      <c r="F1418" s="92">
        <v>11608</v>
      </c>
      <c r="G1418" s="92">
        <v>2878</v>
      </c>
      <c r="H1418" s="92">
        <v>-8730</v>
      </c>
      <c r="M1418" s="92">
        <v>2878</v>
      </c>
      <c r="R1418" s="92">
        <v>-9505</v>
      </c>
      <c r="S1418" s="92">
        <v>775</v>
      </c>
    </row>
    <row r="1419" spans="1:19">
      <c r="A1419" s="83" t="s">
        <v>76</v>
      </c>
      <c r="B1419" s="85">
        <v>43603</v>
      </c>
      <c r="C1419" s="86" t="s">
        <v>401</v>
      </c>
      <c r="D1419" s="87" t="s">
        <v>402</v>
      </c>
      <c r="E1419" s="92">
        <v>10928</v>
      </c>
      <c r="F1419" s="92">
        <v>10732</v>
      </c>
      <c r="G1419" s="92">
        <v>3097</v>
      </c>
      <c r="H1419" s="92">
        <v>-7635</v>
      </c>
      <c r="M1419" s="92">
        <v>3097</v>
      </c>
      <c r="R1419" s="92">
        <v>-8252</v>
      </c>
      <c r="S1419" s="92">
        <v>617</v>
      </c>
    </row>
    <row r="1420" spans="1:19">
      <c r="A1420" s="83" t="s">
        <v>76</v>
      </c>
      <c r="B1420" s="85">
        <v>43604</v>
      </c>
      <c r="C1420" s="86" t="s">
        <v>401</v>
      </c>
      <c r="D1420" s="87" t="s">
        <v>402</v>
      </c>
      <c r="E1420" s="92">
        <v>10633</v>
      </c>
      <c r="F1420" s="92">
        <v>10487</v>
      </c>
      <c r="G1420" s="92">
        <v>3901</v>
      </c>
      <c r="H1420" s="92">
        <v>-6586</v>
      </c>
      <c r="M1420" s="92">
        <v>3901</v>
      </c>
      <c r="R1420" s="92">
        <v>-7212</v>
      </c>
      <c r="S1420" s="92">
        <v>626</v>
      </c>
    </row>
    <row r="1421" spans="1:19">
      <c r="A1421" s="83" t="s">
        <v>76</v>
      </c>
      <c r="B1421" s="85">
        <v>43605</v>
      </c>
      <c r="C1421" s="86" t="s">
        <v>401</v>
      </c>
      <c r="D1421" s="87" t="s">
        <v>402</v>
      </c>
      <c r="E1421" s="92">
        <v>11868</v>
      </c>
      <c r="F1421" s="92">
        <v>11606</v>
      </c>
      <c r="G1421" s="92">
        <v>4595</v>
      </c>
      <c r="H1421" s="92">
        <v>-7011</v>
      </c>
      <c r="M1421" s="92">
        <v>4595</v>
      </c>
      <c r="R1421" s="92">
        <v>-7601</v>
      </c>
      <c r="S1421" s="92">
        <v>590</v>
      </c>
    </row>
    <row r="1422" spans="1:19">
      <c r="A1422" s="83" t="s">
        <v>76</v>
      </c>
      <c r="B1422" s="85">
        <v>43606</v>
      </c>
      <c r="C1422" s="86" t="s">
        <v>401</v>
      </c>
      <c r="D1422" s="87" t="s">
        <v>402</v>
      </c>
      <c r="E1422" s="92">
        <v>11945</v>
      </c>
      <c r="F1422" s="92">
        <v>11843</v>
      </c>
      <c r="G1422" s="92">
        <v>3817</v>
      </c>
      <c r="H1422" s="92">
        <v>-8026</v>
      </c>
      <c r="M1422" s="92">
        <v>3817</v>
      </c>
      <c r="R1422" s="92">
        <v>-8571</v>
      </c>
      <c r="S1422" s="92">
        <v>545</v>
      </c>
    </row>
    <row r="1423" spans="1:19">
      <c r="A1423" s="83" t="s">
        <v>76</v>
      </c>
      <c r="B1423" s="85">
        <v>43607</v>
      </c>
      <c r="C1423" s="86" t="s">
        <v>401</v>
      </c>
      <c r="D1423" s="87" t="s">
        <v>402</v>
      </c>
      <c r="E1423" s="92">
        <v>11860</v>
      </c>
      <c r="F1423" s="92">
        <v>11834</v>
      </c>
      <c r="G1423" s="92">
        <v>3852</v>
      </c>
      <c r="H1423" s="92">
        <v>-7982</v>
      </c>
      <c r="M1423" s="92">
        <v>3852</v>
      </c>
      <c r="R1423" s="92">
        <v>-8755</v>
      </c>
      <c r="S1423" s="92">
        <v>773</v>
      </c>
    </row>
    <row r="1424" spans="1:19">
      <c r="A1424" s="83" t="s">
        <v>76</v>
      </c>
      <c r="B1424" s="85">
        <v>43608</v>
      </c>
      <c r="C1424" s="86" t="s">
        <v>401</v>
      </c>
      <c r="D1424" s="87" t="s">
        <v>402</v>
      </c>
      <c r="E1424" s="92">
        <v>11745</v>
      </c>
      <c r="F1424" s="92">
        <v>11544</v>
      </c>
      <c r="G1424" s="92">
        <v>3557</v>
      </c>
      <c r="H1424" s="92">
        <v>-7987</v>
      </c>
      <c r="M1424" s="92">
        <v>3557</v>
      </c>
      <c r="R1424" s="92">
        <v>-8738</v>
      </c>
      <c r="S1424" s="92">
        <v>751</v>
      </c>
    </row>
    <row r="1425" spans="1:19">
      <c r="A1425" s="83" t="s">
        <v>76</v>
      </c>
      <c r="B1425" s="85">
        <v>43609</v>
      </c>
      <c r="C1425" s="86" t="s">
        <v>401</v>
      </c>
      <c r="D1425" s="87" t="s">
        <v>402</v>
      </c>
      <c r="E1425" s="92">
        <v>11488</v>
      </c>
      <c r="F1425" s="92">
        <v>11135</v>
      </c>
      <c r="G1425" s="92">
        <v>3522</v>
      </c>
      <c r="H1425" s="92">
        <v>-7613</v>
      </c>
      <c r="M1425" s="92">
        <v>3522</v>
      </c>
      <c r="R1425" s="92">
        <v>-8391</v>
      </c>
      <c r="S1425" s="92">
        <v>778</v>
      </c>
    </row>
    <row r="1426" spans="1:19">
      <c r="A1426" s="83" t="s">
        <v>76</v>
      </c>
      <c r="B1426" s="85">
        <v>43610</v>
      </c>
      <c r="C1426" s="86" t="s">
        <v>401</v>
      </c>
      <c r="D1426" s="87" t="s">
        <v>402</v>
      </c>
      <c r="E1426" s="92">
        <v>11169</v>
      </c>
      <c r="F1426" s="92">
        <v>10789</v>
      </c>
      <c r="G1426" s="92">
        <v>3827</v>
      </c>
      <c r="H1426" s="92">
        <v>-6962</v>
      </c>
      <c r="M1426" s="92">
        <v>3827</v>
      </c>
      <c r="R1426" s="92">
        <v>-7670</v>
      </c>
      <c r="S1426" s="92">
        <v>708</v>
      </c>
    </row>
    <row r="1427" spans="1:19">
      <c r="A1427" s="83" t="s">
        <v>76</v>
      </c>
      <c r="B1427" s="85">
        <v>43611</v>
      </c>
      <c r="C1427" s="86" t="s">
        <v>401</v>
      </c>
      <c r="D1427" s="87" t="s">
        <v>402</v>
      </c>
      <c r="E1427" s="92">
        <v>10767</v>
      </c>
      <c r="F1427" s="92">
        <v>10394</v>
      </c>
      <c r="G1427" s="92">
        <v>3545</v>
      </c>
      <c r="H1427" s="92">
        <v>-6849</v>
      </c>
      <c r="M1427" s="92">
        <v>3545</v>
      </c>
      <c r="R1427" s="92">
        <v>-7595</v>
      </c>
      <c r="S1427" s="92">
        <v>746</v>
      </c>
    </row>
    <row r="1428" spans="1:19">
      <c r="A1428" s="83" t="s">
        <v>76</v>
      </c>
      <c r="B1428" s="85">
        <v>43612</v>
      </c>
      <c r="C1428" s="86" t="s">
        <v>401</v>
      </c>
      <c r="D1428" s="87" t="s">
        <v>402</v>
      </c>
      <c r="E1428" s="92">
        <v>10936</v>
      </c>
      <c r="F1428" s="92">
        <v>10593</v>
      </c>
      <c r="G1428" s="92">
        <v>3882</v>
      </c>
      <c r="H1428" s="92">
        <v>-6711</v>
      </c>
      <c r="M1428" s="92">
        <v>3882</v>
      </c>
      <c r="R1428" s="92">
        <v>-7595</v>
      </c>
      <c r="S1428" s="92">
        <v>884</v>
      </c>
    </row>
    <row r="1429" spans="1:19">
      <c r="A1429" s="83" t="s">
        <v>76</v>
      </c>
      <c r="B1429" s="85">
        <v>43613</v>
      </c>
      <c r="C1429" s="86" t="s">
        <v>401</v>
      </c>
      <c r="D1429" s="87" t="s">
        <v>402</v>
      </c>
      <c r="E1429" s="92">
        <v>11653</v>
      </c>
      <c r="F1429" s="92">
        <v>11299</v>
      </c>
      <c r="G1429" s="92">
        <v>4049</v>
      </c>
      <c r="H1429" s="92">
        <v>-7250</v>
      </c>
      <c r="M1429" s="92">
        <v>4049</v>
      </c>
      <c r="R1429" s="92">
        <v>-8113</v>
      </c>
      <c r="S1429" s="92">
        <v>863</v>
      </c>
    </row>
    <row r="1430" spans="1:19">
      <c r="A1430" s="83" t="s">
        <v>76</v>
      </c>
      <c r="B1430" s="85">
        <v>43614</v>
      </c>
      <c r="C1430" s="86" t="s">
        <v>401</v>
      </c>
      <c r="D1430" s="87" t="s">
        <v>402</v>
      </c>
      <c r="E1430" s="92">
        <v>11658</v>
      </c>
      <c r="F1430" s="92">
        <v>11518</v>
      </c>
      <c r="G1430" s="92">
        <v>3965</v>
      </c>
      <c r="H1430" s="92">
        <v>-7553</v>
      </c>
      <c r="M1430" s="92">
        <v>3965</v>
      </c>
      <c r="R1430" s="92">
        <v>-8053</v>
      </c>
      <c r="S1430" s="92">
        <v>500</v>
      </c>
    </row>
    <row r="1431" spans="1:19">
      <c r="A1431" s="83" t="s">
        <v>76</v>
      </c>
      <c r="B1431" s="85">
        <v>43615</v>
      </c>
      <c r="C1431" s="86" t="s">
        <v>401</v>
      </c>
      <c r="D1431" s="87" t="s">
        <v>402</v>
      </c>
      <c r="E1431" s="92">
        <v>11686</v>
      </c>
      <c r="F1431" s="92">
        <v>11533</v>
      </c>
      <c r="G1431" s="92">
        <v>4058</v>
      </c>
      <c r="H1431" s="92">
        <v>-7475</v>
      </c>
      <c r="M1431" s="92">
        <v>4058</v>
      </c>
      <c r="R1431" s="92">
        <v>-8043</v>
      </c>
      <c r="S1431" s="92">
        <v>568</v>
      </c>
    </row>
    <row r="1432" spans="1:19">
      <c r="A1432" s="83" t="s">
        <v>76</v>
      </c>
      <c r="B1432" s="85">
        <v>43616</v>
      </c>
      <c r="C1432" s="86" t="s">
        <v>401</v>
      </c>
      <c r="D1432" s="87" t="s">
        <v>402</v>
      </c>
      <c r="E1432" s="92">
        <v>11614</v>
      </c>
      <c r="F1432" s="92">
        <v>11413</v>
      </c>
      <c r="G1432" s="92">
        <v>4444</v>
      </c>
      <c r="H1432" s="92">
        <v>-6969</v>
      </c>
      <c r="M1432" s="92">
        <v>4444</v>
      </c>
      <c r="R1432" s="92">
        <v>-7522</v>
      </c>
      <c r="S1432" s="92">
        <v>553</v>
      </c>
    </row>
    <row r="1433" spans="1:19">
      <c r="A1433" s="83" t="s">
        <v>76</v>
      </c>
      <c r="B1433" s="85">
        <v>43617</v>
      </c>
      <c r="C1433" s="86" t="s">
        <v>401</v>
      </c>
      <c r="D1433" s="87" t="s">
        <v>402</v>
      </c>
      <c r="E1433" s="92">
        <v>10760</v>
      </c>
      <c r="F1433" s="92">
        <v>10553</v>
      </c>
      <c r="G1433" s="92">
        <v>3106</v>
      </c>
      <c r="H1433" s="92">
        <v>-7447</v>
      </c>
      <c r="M1433" s="92">
        <v>3106</v>
      </c>
      <c r="R1433" s="92">
        <v>-8001</v>
      </c>
      <c r="S1433" s="92">
        <v>554</v>
      </c>
    </row>
    <row r="1434" spans="1:19">
      <c r="A1434" s="83" t="s">
        <v>76</v>
      </c>
      <c r="B1434" s="85">
        <v>43618</v>
      </c>
      <c r="C1434" s="86" t="s">
        <v>401</v>
      </c>
      <c r="D1434" s="87" t="s">
        <v>402</v>
      </c>
      <c r="E1434" s="92">
        <v>10600</v>
      </c>
      <c r="F1434" s="92">
        <v>10507</v>
      </c>
      <c r="G1434" s="92">
        <v>3834</v>
      </c>
      <c r="H1434" s="92">
        <v>-6673</v>
      </c>
      <c r="M1434" s="92">
        <v>3834</v>
      </c>
      <c r="R1434" s="92">
        <v>-7273</v>
      </c>
      <c r="S1434" s="92">
        <v>600</v>
      </c>
    </row>
    <row r="1435" spans="1:19">
      <c r="A1435" s="83" t="s">
        <v>76</v>
      </c>
      <c r="B1435" s="85">
        <v>43619</v>
      </c>
      <c r="C1435" s="86" t="s">
        <v>401</v>
      </c>
      <c r="D1435" s="87" t="s">
        <v>402</v>
      </c>
      <c r="E1435" s="92">
        <v>11446</v>
      </c>
      <c r="F1435" s="92">
        <v>11291</v>
      </c>
      <c r="G1435" s="92">
        <v>3592</v>
      </c>
      <c r="H1435" s="92">
        <v>-7699</v>
      </c>
      <c r="M1435" s="92">
        <v>3592</v>
      </c>
      <c r="R1435" s="92">
        <v>-8429</v>
      </c>
      <c r="S1435" s="92">
        <v>730</v>
      </c>
    </row>
    <row r="1436" spans="1:19">
      <c r="A1436" s="83" t="s">
        <v>76</v>
      </c>
      <c r="B1436" s="85">
        <v>43620</v>
      </c>
      <c r="C1436" s="86" t="s">
        <v>401</v>
      </c>
      <c r="D1436" s="87" t="s">
        <v>402</v>
      </c>
      <c r="E1436" s="92">
        <v>11575</v>
      </c>
      <c r="F1436" s="92">
        <v>11369</v>
      </c>
      <c r="G1436" s="92">
        <v>3537</v>
      </c>
      <c r="H1436" s="92">
        <v>-7832</v>
      </c>
      <c r="M1436" s="92">
        <v>3537</v>
      </c>
      <c r="R1436" s="92">
        <v>-8646</v>
      </c>
      <c r="S1436" s="92">
        <v>814</v>
      </c>
    </row>
    <row r="1437" spans="1:19">
      <c r="A1437" s="83" t="s">
        <v>76</v>
      </c>
      <c r="B1437" s="85">
        <v>43621</v>
      </c>
      <c r="C1437" s="86" t="s">
        <v>401</v>
      </c>
      <c r="D1437" s="87" t="s">
        <v>402</v>
      </c>
      <c r="E1437" s="92">
        <v>11572</v>
      </c>
      <c r="F1437" s="92">
        <v>11387</v>
      </c>
      <c r="G1437" s="92">
        <v>3905</v>
      </c>
      <c r="H1437" s="92">
        <v>-7482</v>
      </c>
      <c r="M1437" s="92">
        <v>3905</v>
      </c>
      <c r="R1437" s="92">
        <v>-8211</v>
      </c>
      <c r="S1437" s="92">
        <v>729</v>
      </c>
    </row>
    <row r="1438" spans="1:19">
      <c r="A1438" s="83" t="s">
        <v>76</v>
      </c>
      <c r="B1438" s="85">
        <v>43622</v>
      </c>
      <c r="C1438" s="86" t="s">
        <v>401</v>
      </c>
      <c r="D1438" s="87" t="s">
        <v>402</v>
      </c>
      <c r="E1438" s="92">
        <v>12039</v>
      </c>
      <c r="F1438" s="92">
        <v>11604</v>
      </c>
      <c r="G1438" s="92">
        <v>3671</v>
      </c>
      <c r="H1438" s="92">
        <v>-7933</v>
      </c>
      <c r="M1438" s="92">
        <v>3671</v>
      </c>
      <c r="R1438" s="92">
        <v>-8759</v>
      </c>
      <c r="S1438" s="92">
        <v>826</v>
      </c>
    </row>
    <row r="1439" spans="1:19">
      <c r="A1439" s="83" t="s">
        <v>76</v>
      </c>
      <c r="B1439" s="85">
        <v>43623</v>
      </c>
      <c r="C1439" s="86" t="s">
        <v>401</v>
      </c>
      <c r="D1439" s="87" t="s">
        <v>402</v>
      </c>
      <c r="E1439" s="92">
        <v>12186</v>
      </c>
      <c r="F1439" s="92">
        <v>11688</v>
      </c>
      <c r="G1439" s="92">
        <v>4261</v>
      </c>
      <c r="H1439" s="92">
        <v>-7427</v>
      </c>
      <c r="M1439" s="92">
        <v>4261</v>
      </c>
      <c r="R1439" s="92">
        <v>-8446</v>
      </c>
      <c r="S1439" s="92">
        <v>1019</v>
      </c>
    </row>
    <row r="1440" spans="1:19">
      <c r="A1440" s="83" t="s">
        <v>76</v>
      </c>
      <c r="B1440" s="85">
        <v>43624</v>
      </c>
      <c r="C1440" s="86" t="s">
        <v>401</v>
      </c>
      <c r="D1440" s="87" t="s">
        <v>402</v>
      </c>
      <c r="E1440" s="92">
        <v>10956</v>
      </c>
      <c r="F1440" s="92">
        <v>10771</v>
      </c>
      <c r="G1440" s="92">
        <v>3209</v>
      </c>
      <c r="H1440" s="92">
        <v>-7562</v>
      </c>
      <c r="M1440" s="92">
        <v>3209</v>
      </c>
      <c r="R1440" s="92">
        <v>-8505</v>
      </c>
      <c r="S1440" s="92">
        <v>943</v>
      </c>
    </row>
    <row r="1441" spans="1:19">
      <c r="A1441" s="83" t="s">
        <v>76</v>
      </c>
      <c r="B1441" s="85">
        <v>43625</v>
      </c>
      <c r="C1441" s="86" t="s">
        <v>401</v>
      </c>
      <c r="D1441" s="87" t="s">
        <v>402</v>
      </c>
      <c r="E1441" s="92">
        <v>10605</v>
      </c>
      <c r="F1441" s="92">
        <v>10460</v>
      </c>
      <c r="G1441" s="92">
        <v>3409</v>
      </c>
      <c r="H1441" s="92">
        <v>-7051</v>
      </c>
      <c r="M1441" s="92">
        <v>3409</v>
      </c>
      <c r="R1441" s="92">
        <v>-8078</v>
      </c>
      <c r="S1441" s="92">
        <v>1027</v>
      </c>
    </row>
    <row r="1442" spans="1:19">
      <c r="A1442" s="83" t="s">
        <v>76</v>
      </c>
      <c r="B1442" s="85">
        <v>43626</v>
      </c>
      <c r="C1442" s="86" t="s">
        <v>401</v>
      </c>
      <c r="D1442" s="87" t="s">
        <v>402</v>
      </c>
      <c r="E1442" s="92">
        <v>11641</v>
      </c>
      <c r="F1442" s="92">
        <v>11497</v>
      </c>
      <c r="G1442" s="92">
        <v>4462</v>
      </c>
      <c r="H1442" s="92">
        <v>-7035</v>
      </c>
      <c r="M1442" s="92">
        <v>4462</v>
      </c>
      <c r="R1442" s="92">
        <v>-8161</v>
      </c>
      <c r="S1442" s="92">
        <v>1126</v>
      </c>
    </row>
    <row r="1443" spans="1:19">
      <c r="A1443" s="83" t="s">
        <v>76</v>
      </c>
      <c r="B1443" s="85">
        <v>43627</v>
      </c>
      <c r="C1443" s="86" t="s">
        <v>401</v>
      </c>
      <c r="D1443" s="87" t="s">
        <v>402</v>
      </c>
      <c r="E1443" s="92">
        <v>12025</v>
      </c>
      <c r="F1443" s="92">
        <v>12135</v>
      </c>
      <c r="G1443" s="92">
        <v>4371</v>
      </c>
      <c r="H1443" s="92">
        <v>-7764</v>
      </c>
      <c r="M1443" s="92">
        <v>4371</v>
      </c>
      <c r="R1443" s="92">
        <v>-8783</v>
      </c>
      <c r="S1443" s="92">
        <v>1019</v>
      </c>
    </row>
    <row r="1444" spans="1:19">
      <c r="A1444" s="83" t="s">
        <v>76</v>
      </c>
      <c r="B1444" s="85">
        <v>43628</v>
      </c>
      <c r="C1444" s="86" t="s">
        <v>401</v>
      </c>
      <c r="D1444" s="87" t="s">
        <v>402</v>
      </c>
      <c r="E1444" s="92">
        <v>13040</v>
      </c>
      <c r="F1444" s="92">
        <v>13070</v>
      </c>
      <c r="G1444" s="92">
        <v>3442</v>
      </c>
      <c r="H1444" s="92">
        <v>-9628</v>
      </c>
      <c r="M1444" s="92">
        <v>3442</v>
      </c>
      <c r="R1444" s="92">
        <v>-10752</v>
      </c>
      <c r="S1444" s="92">
        <v>1124</v>
      </c>
    </row>
    <row r="1445" spans="1:19">
      <c r="A1445" s="83" t="s">
        <v>76</v>
      </c>
      <c r="B1445" s="85">
        <v>43629</v>
      </c>
      <c r="C1445" s="86" t="s">
        <v>401</v>
      </c>
      <c r="D1445" s="87" t="s">
        <v>402</v>
      </c>
      <c r="E1445" s="92">
        <v>12412</v>
      </c>
      <c r="F1445" s="92">
        <v>12471</v>
      </c>
      <c r="G1445" s="92">
        <v>3398</v>
      </c>
      <c r="H1445" s="92">
        <v>-9073</v>
      </c>
      <c r="M1445" s="92">
        <v>3398</v>
      </c>
      <c r="R1445" s="92">
        <v>-10560</v>
      </c>
      <c r="S1445" s="92">
        <v>1487</v>
      </c>
    </row>
    <row r="1446" spans="1:19">
      <c r="A1446" s="83" t="s">
        <v>76</v>
      </c>
      <c r="B1446" s="85">
        <v>43630</v>
      </c>
      <c r="C1446" s="86" t="s">
        <v>401</v>
      </c>
      <c r="D1446" s="87" t="s">
        <v>402</v>
      </c>
      <c r="E1446" s="92">
        <v>11631</v>
      </c>
      <c r="F1446" s="92">
        <v>11303</v>
      </c>
      <c r="G1446" s="92">
        <v>3233</v>
      </c>
      <c r="H1446" s="92">
        <v>-8070</v>
      </c>
      <c r="M1446" s="92">
        <v>3233</v>
      </c>
      <c r="R1446" s="92">
        <v>-9411</v>
      </c>
      <c r="S1446" s="92">
        <v>1341</v>
      </c>
    </row>
    <row r="1447" spans="1:19">
      <c r="A1447" s="83" t="s">
        <v>76</v>
      </c>
      <c r="B1447" s="85">
        <v>43631</v>
      </c>
      <c r="C1447" s="86" t="s">
        <v>401</v>
      </c>
      <c r="D1447" s="87" t="s">
        <v>402</v>
      </c>
      <c r="E1447" s="92">
        <v>10804</v>
      </c>
      <c r="F1447" s="92">
        <v>10687</v>
      </c>
      <c r="G1447" s="92">
        <v>3323</v>
      </c>
      <c r="H1447" s="92">
        <v>-7364</v>
      </c>
      <c r="M1447" s="92">
        <v>3323</v>
      </c>
      <c r="R1447" s="92">
        <v>-8418</v>
      </c>
      <c r="S1447" s="92">
        <v>1054</v>
      </c>
    </row>
    <row r="1448" spans="1:19">
      <c r="A1448" s="83" t="s">
        <v>76</v>
      </c>
      <c r="B1448" s="85">
        <v>43632</v>
      </c>
      <c r="C1448" s="86" t="s">
        <v>401</v>
      </c>
      <c r="D1448" s="87" t="s">
        <v>402</v>
      </c>
      <c r="E1448" s="92">
        <v>10761</v>
      </c>
      <c r="F1448" s="92">
        <v>10506</v>
      </c>
      <c r="G1448" s="92">
        <v>3982</v>
      </c>
      <c r="H1448" s="92">
        <v>-6524</v>
      </c>
      <c r="M1448" s="92">
        <v>3982</v>
      </c>
      <c r="R1448" s="92">
        <v>-7598</v>
      </c>
      <c r="S1448" s="92">
        <v>1074</v>
      </c>
    </row>
    <row r="1449" spans="1:19">
      <c r="A1449" s="83" t="s">
        <v>76</v>
      </c>
      <c r="B1449" s="85">
        <v>43633</v>
      </c>
      <c r="C1449" s="86" t="s">
        <v>401</v>
      </c>
      <c r="D1449" s="87" t="s">
        <v>402</v>
      </c>
      <c r="E1449" s="92">
        <v>11814</v>
      </c>
      <c r="F1449" s="92">
        <v>11592</v>
      </c>
      <c r="G1449" s="92">
        <v>3356</v>
      </c>
      <c r="H1449" s="92">
        <v>-8236</v>
      </c>
      <c r="M1449" s="92">
        <v>3356</v>
      </c>
      <c r="R1449" s="92">
        <v>-9467</v>
      </c>
      <c r="S1449" s="92">
        <v>1231</v>
      </c>
    </row>
    <row r="1450" spans="1:19">
      <c r="A1450" s="83" t="s">
        <v>76</v>
      </c>
      <c r="B1450" s="85">
        <v>43634</v>
      </c>
      <c r="C1450" s="86" t="s">
        <v>401</v>
      </c>
      <c r="D1450" s="87" t="s">
        <v>402</v>
      </c>
      <c r="E1450" s="92">
        <v>11539</v>
      </c>
      <c r="F1450" s="92">
        <v>11468</v>
      </c>
      <c r="G1450" s="92">
        <v>3451</v>
      </c>
      <c r="H1450" s="92">
        <v>-8017</v>
      </c>
      <c r="M1450" s="92">
        <v>3451</v>
      </c>
      <c r="R1450" s="92">
        <v>-8909</v>
      </c>
      <c r="S1450" s="92">
        <v>892</v>
      </c>
    </row>
    <row r="1451" spans="1:19">
      <c r="A1451" s="83" t="s">
        <v>76</v>
      </c>
      <c r="B1451" s="85">
        <v>43635</v>
      </c>
      <c r="C1451" s="86" t="s">
        <v>401</v>
      </c>
      <c r="D1451" s="87" t="s">
        <v>402</v>
      </c>
      <c r="E1451" s="92">
        <v>11603</v>
      </c>
      <c r="F1451" s="92">
        <v>11095</v>
      </c>
      <c r="G1451" s="92">
        <v>3425</v>
      </c>
      <c r="H1451" s="92">
        <v>-7670</v>
      </c>
      <c r="M1451" s="92">
        <v>3425</v>
      </c>
      <c r="R1451" s="92">
        <v>-8858</v>
      </c>
      <c r="S1451" s="92">
        <v>1188</v>
      </c>
    </row>
    <row r="1452" spans="1:19">
      <c r="A1452" s="83" t="s">
        <v>76</v>
      </c>
      <c r="B1452" s="85">
        <v>43636</v>
      </c>
      <c r="C1452" s="86" t="s">
        <v>401</v>
      </c>
      <c r="D1452" s="87" t="s">
        <v>402</v>
      </c>
      <c r="E1452" s="92">
        <v>11698</v>
      </c>
      <c r="F1452" s="92">
        <v>11308</v>
      </c>
      <c r="G1452" s="92">
        <v>3542</v>
      </c>
      <c r="H1452" s="92">
        <v>-7766</v>
      </c>
      <c r="M1452" s="92">
        <v>3542</v>
      </c>
      <c r="R1452" s="92">
        <v>-8762</v>
      </c>
      <c r="S1452" s="92">
        <v>996</v>
      </c>
    </row>
    <row r="1453" spans="1:19">
      <c r="A1453" s="83" t="s">
        <v>76</v>
      </c>
      <c r="B1453" s="85">
        <v>43637</v>
      </c>
      <c r="C1453" s="86" t="s">
        <v>401</v>
      </c>
      <c r="D1453" s="87" t="s">
        <v>402</v>
      </c>
      <c r="E1453" s="92">
        <v>11439</v>
      </c>
      <c r="F1453" s="92">
        <v>11265</v>
      </c>
      <c r="G1453" s="92">
        <v>3165</v>
      </c>
      <c r="H1453" s="92">
        <v>-8100</v>
      </c>
      <c r="M1453" s="92">
        <v>3165</v>
      </c>
      <c r="R1453" s="92">
        <v>-8970</v>
      </c>
      <c r="S1453" s="92">
        <v>870</v>
      </c>
    </row>
    <row r="1454" spans="1:19">
      <c r="A1454" s="83" t="s">
        <v>76</v>
      </c>
      <c r="B1454" s="85">
        <v>43638</v>
      </c>
      <c r="C1454" s="86" t="s">
        <v>401</v>
      </c>
      <c r="D1454" s="87" t="s">
        <v>402</v>
      </c>
      <c r="E1454" s="92">
        <v>10550</v>
      </c>
      <c r="F1454" s="92">
        <v>10383</v>
      </c>
      <c r="G1454" s="92">
        <v>3330</v>
      </c>
      <c r="H1454" s="92">
        <v>-7053</v>
      </c>
      <c r="M1454" s="92">
        <v>3330</v>
      </c>
      <c r="R1454" s="92">
        <v>-7727</v>
      </c>
      <c r="S1454" s="92">
        <v>674</v>
      </c>
    </row>
    <row r="1455" spans="1:19">
      <c r="A1455" s="83" t="s">
        <v>76</v>
      </c>
      <c r="B1455" s="85">
        <v>43639</v>
      </c>
      <c r="C1455" s="86" t="s">
        <v>401</v>
      </c>
      <c r="D1455" s="87" t="s">
        <v>402</v>
      </c>
      <c r="E1455" s="92">
        <v>10490</v>
      </c>
      <c r="F1455" s="92">
        <v>10236</v>
      </c>
      <c r="G1455" s="92">
        <v>3309</v>
      </c>
      <c r="H1455" s="92">
        <v>-6927</v>
      </c>
      <c r="M1455" s="92">
        <v>3309</v>
      </c>
      <c r="R1455" s="92">
        <v>-7679</v>
      </c>
      <c r="S1455" s="92">
        <v>752</v>
      </c>
    </row>
    <row r="1456" spans="1:19">
      <c r="A1456" s="83" t="s">
        <v>76</v>
      </c>
      <c r="B1456" s="85">
        <v>43640</v>
      </c>
      <c r="C1456" s="86" t="s">
        <v>401</v>
      </c>
      <c r="D1456" s="87" t="s">
        <v>402</v>
      </c>
      <c r="E1456" s="92">
        <v>11515</v>
      </c>
      <c r="F1456" s="92">
        <v>11195</v>
      </c>
      <c r="G1456" s="92">
        <v>4122</v>
      </c>
      <c r="H1456" s="92">
        <v>-7073</v>
      </c>
      <c r="M1456" s="92">
        <v>4122</v>
      </c>
      <c r="R1456" s="92">
        <v>-8033</v>
      </c>
      <c r="S1456" s="92">
        <v>960</v>
      </c>
    </row>
    <row r="1457" spans="1:19">
      <c r="A1457" s="83" t="s">
        <v>76</v>
      </c>
      <c r="B1457" s="85">
        <v>43641</v>
      </c>
      <c r="C1457" s="86" t="s">
        <v>401</v>
      </c>
      <c r="D1457" s="87" t="s">
        <v>402</v>
      </c>
      <c r="E1457" s="92">
        <v>11735</v>
      </c>
      <c r="F1457" s="92">
        <v>11276</v>
      </c>
      <c r="G1457" s="92">
        <v>3765</v>
      </c>
      <c r="H1457" s="92">
        <v>-7511</v>
      </c>
      <c r="M1457" s="92">
        <v>3765</v>
      </c>
      <c r="R1457" s="92">
        <v>-8671</v>
      </c>
      <c r="S1457" s="92">
        <v>1160</v>
      </c>
    </row>
    <row r="1458" spans="1:19">
      <c r="A1458" s="83" t="s">
        <v>76</v>
      </c>
      <c r="B1458" s="85">
        <v>43642</v>
      </c>
      <c r="C1458" s="86" t="s">
        <v>401</v>
      </c>
      <c r="D1458" s="87" t="s">
        <v>402</v>
      </c>
      <c r="E1458" s="92">
        <v>11557</v>
      </c>
      <c r="F1458" s="92">
        <v>11246</v>
      </c>
      <c r="G1458" s="92">
        <v>3546</v>
      </c>
      <c r="H1458" s="92">
        <v>-7700</v>
      </c>
      <c r="M1458" s="92">
        <v>3546</v>
      </c>
      <c r="R1458" s="92">
        <v>-8798</v>
      </c>
      <c r="S1458" s="92">
        <v>1098</v>
      </c>
    </row>
    <row r="1459" spans="1:19">
      <c r="A1459" s="83" t="s">
        <v>76</v>
      </c>
      <c r="B1459" s="85">
        <v>43643</v>
      </c>
      <c r="C1459" s="86" t="s">
        <v>401</v>
      </c>
      <c r="D1459" s="87" t="s">
        <v>402</v>
      </c>
      <c r="E1459" s="92">
        <v>11543</v>
      </c>
      <c r="F1459" s="92">
        <v>11337</v>
      </c>
      <c r="G1459" s="92">
        <v>3563</v>
      </c>
      <c r="H1459" s="92">
        <v>-7774</v>
      </c>
      <c r="M1459" s="92">
        <v>3563</v>
      </c>
      <c r="R1459" s="92">
        <v>-8693</v>
      </c>
      <c r="S1459" s="92">
        <v>919</v>
      </c>
    </row>
    <row r="1460" spans="1:19">
      <c r="A1460" s="83" t="s">
        <v>76</v>
      </c>
      <c r="B1460" s="85">
        <v>43644</v>
      </c>
      <c r="C1460" s="86" t="s">
        <v>401</v>
      </c>
      <c r="D1460" s="87" t="s">
        <v>402</v>
      </c>
      <c r="E1460" s="92">
        <v>11426</v>
      </c>
      <c r="F1460" s="92">
        <v>11257</v>
      </c>
      <c r="G1460" s="92">
        <v>3893</v>
      </c>
      <c r="H1460" s="92">
        <v>-7364</v>
      </c>
      <c r="M1460" s="92">
        <v>3893</v>
      </c>
      <c r="R1460" s="92">
        <v>-8350</v>
      </c>
      <c r="S1460" s="92">
        <v>986</v>
      </c>
    </row>
    <row r="1461" spans="1:19">
      <c r="A1461" s="83" t="s">
        <v>76</v>
      </c>
      <c r="B1461" s="85">
        <v>43645</v>
      </c>
      <c r="C1461" s="86" t="s">
        <v>401</v>
      </c>
      <c r="D1461" s="87" t="s">
        <v>402</v>
      </c>
      <c r="E1461" s="92">
        <v>10578</v>
      </c>
      <c r="F1461" s="92">
        <v>10588</v>
      </c>
      <c r="G1461" s="92">
        <v>2912</v>
      </c>
      <c r="H1461" s="92">
        <v>-7676</v>
      </c>
      <c r="M1461" s="92">
        <v>2912</v>
      </c>
      <c r="R1461" s="92">
        <v>-8700</v>
      </c>
      <c r="S1461" s="92">
        <v>1024</v>
      </c>
    </row>
    <row r="1462" spans="1:19">
      <c r="A1462" s="83" t="s">
        <v>76</v>
      </c>
      <c r="B1462" s="85">
        <v>43646</v>
      </c>
      <c r="C1462" s="86" t="s">
        <v>401</v>
      </c>
      <c r="D1462" s="87" t="s">
        <v>402</v>
      </c>
      <c r="E1462" s="92">
        <v>10538</v>
      </c>
      <c r="F1462" s="92">
        <v>10698</v>
      </c>
      <c r="G1462" s="92">
        <v>2946</v>
      </c>
      <c r="H1462" s="92">
        <v>-7752</v>
      </c>
      <c r="M1462" s="92">
        <v>2946</v>
      </c>
      <c r="R1462" s="92">
        <v>-8806</v>
      </c>
      <c r="S1462" s="92">
        <v>1054</v>
      </c>
    </row>
    <row r="1463" spans="1:19">
      <c r="A1463" s="83" t="s">
        <v>76</v>
      </c>
      <c r="B1463" s="85">
        <v>43647</v>
      </c>
      <c r="C1463" s="86" t="s">
        <v>401</v>
      </c>
      <c r="D1463" s="87" t="s">
        <v>402</v>
      </c>
      <c r="E1463" s="92">
        <v>11608</v>
      </c>
      <c r="F1463" s="92">
        <v>11633</v>
      </c>
      <c r="G1463" s="92">
        <v>3144</v>
      </c>
      <c r="H1463" s="92">
        <v>-8489</v>
      </c>
      <c r="M1463" s="92">
        <v>3144</v>
      </c>
      <c r="R1463" s="92">
        <v>-9697</v>
      </c>
      <c r="S1463" s="92">
        <v>1208</v>
      </c>
    </row>
    <row r="1464" spans="1:19">
      <c r="A1464" s="83" t="s">
        <v>76</v>
      </c>
      <c r="B1464" s="85">
        <v>43648</v>
      </c>
      <c r="C1464" s="86" t="s">
        <v>401</v>
      </c>
      <c r="D1464" s="87" t="s">
        <v>402</v>
      </c>
      <c r="E1464" s="92">
        <v>11559</v>
      </c>
      <c r="F1464" s="92">
        <v>11262</v>
      </c>
      <c r="G1464" s="92">
        <v>2759</v>
      </c>
      <c r="H1464" s="92">
        <v>-8503</v>
      </c>
      <c r="M1464" s="92">
        <v>2759</v>
      </c>
      <c r="R1464" s="92">
        <v>-9517</v>
      </c>
      <c r="S1464" s="92">
        <v>1014</v>
      </c>
    </row>
    <row r="1465" spans="1:19">
      <c r="A1465" s="83" t="s">
        <v>76</v>
      </c>
      <c r="B1465" s="85">
        <v>43649</v>
      </c>
      <c r="C1465" s="86" t="s">
        <v>401</v>
      </c>
      <c r="D1465" s="87" t="s">
        <v>402</v>
      </c>
      <c r="E1465" s="92">
        <v>11646</v>
      </c>
      <c r="F1465" s="92">
        <v>11230</v>
      </c>
      <c r="G1465" s="92">
        <v>3097</v>
      </c>
      <c r="H1465" s="92">
        <v>-8133</v>
      </c>
      <c r="M1465" s="92">
        <v>3097</v>
      </c>
      <c r="R1465" s="92">
        <v>-9138</v>
      </c>
      <c r="S1465" s="92">
        <v>1005</v>
      </c>
    </row>
    <row r="1466" spans="1:19">
      <c r="A1466" s="83" t="s">
        <v>76</v>
      </c>
      <c r="B1466" s="85">
        <v>43650</v>
      </c>
      <c r="C1466" s="86" t="s">
        <v>401</v>
      </c>
      <c r="D1466" s="87" t="s">
        <v>402</v>
      </c>
      <c r="E1466" s="92">
        <v>11123</v>
      </c>
      <c r="F1466" s="92">
        <v>10307</v>
      </c>
      <c r="G1466" s="92">
        <v>2433</v>
      </c>
      <c r="H1466" s="92">
        <v>-7874</v>
      </c>
      <c r="M1466" s="92">
        <v>2433</v>
      </c>
      <c r="R1466" s="92">
        <v>-8866</v>
      </c>
      <c r="S1466" s="92">
        <v>992</v>
      </c>
    </row>
    <row r="1467" spans="1:19">
      <c r="A1467" s="83" t="s">
        <v>76</v>
      </c>
      <c r="B1467" s="85">
        <v>43651</v>
      </c>
      <c r="C1467" s="86" t="s">
        <v>401</v>
      </c>
      <c r="D1467" s="87" t="s">
        <v>402</v>
      </c>
      <c r="E1467" s="92">
        <v>11417</v>
      </c>
      <c r="F1467" s="92">
        <v>10552</v>
      </c>
      <c r="G1467" s="92">
        <v>2833</v>
      </c>
      <c r="H1467" s="92">
        <v>-7719</v>
      </c>
      <c r="M1467" s="92">
        <v>2833</v>
      </c>
      <c r="R1467" s="92">
        <v>-8747</v>
      </c>
      <c r="S1467" s="92">
        <v>1028</v>
      </c>
    </row>
    <row r="1468" spans="1:19">
      <c r="A1468" s="83" t="s">
        <v>76</v>
      </c>
      <c r="B1468" s="85">
        <v>43652</v>
      </c>
      <c r="C1468" s="86" t="s">
        <v>401</v>
      </c>
      <c r="D1468" s="87" t="s">
        <v>402</v>
      </c>
      <c r="E1468" s="92">
        <v>10498</v>
      </c>
      <c r="F1468" s="92">
        <v>10369</v>
      </c>
      <c r="G1468" s="92">
        <v>3163</v>
      </c>
      <c r="H1468" s="92">
        <v>-7206</v>
      </c>
      <c r="M1468" s="92">
        <v>3163</v>
      </c>
      <c r="R1468" s="92">
        <v>-8178</v>
      </c>
      <c r="S1468" s="92">
        <v>972</v>
      </c>
    </row>
    <row r="1469" spans="1:19">
      <c r="A1469" s="83" t="s">
        <v>76</v>
      </c>
      <c r="B1469" s="85">
        <v>43653</v>
      </c>
      <c r="C1469" s="86" t="s">
        <v>401</v>
      </c>
      <c r="D1469" s="87" t="s">
        <v>402</v>
      </c>
      <c r="E1469" s="92">
        <v>10401</v>
      </c>
      <c r="F1469" s="92">
        <v>10302</v>
      </c>
      <c r="G1469" s="92">
        <v>2651</v>
      </c>
      <c r="H1469" s="92">
        <v>-7651</v>
      </c>
      <c r="M1469" s="92">
        <v>2651</v>
      </c>
      <c r="R1469" s="92">
        <v>-8615</v>
      </c>
      <c r="S1469" s="92">
        <v>964</v>
      </c>
    </row>
    <row r="1470" spans="1:19">
      <c r="A1470" s="83" t="s">
        <v>76</v>
      </c>
      <c r="B1470" s="85">
        <v>43654</v>
      </c>
      <c r="C1470" s="86" t="s">
        <v>401</v>
      </c>
      <c r="D1470" s="87" t="s">
        <v>402</v>
      </c>
      <c r="E1470" s="92">
        <v>11574</v>
      </c>
      <c r="F1470" s="92">
        <v>11422</v>
      </c>
      <c r="G1470" s="92">
        <v>3379</v>
      </c>
      <c r="H1470" s="92">
        <v>-8043</v>
      </c>
      <c r="M1470" s="92">
        <v>3379</v>
      </c>
      <c r="R1470" s="92">
        <v>-9240</v>
      </c>
      <c r="S1470" s="92">
        <v>1204</v>
      </c>
    </row>
    <row r="1471" spans="1:19">
      <c r="A1471" s="83" t="s">
        <v>76</v>
      </c>
      <c r="B1471" s="85">
        <v>43655</v>
      </c>
      <c r="C1471" s="86" t="s">
        <v>401</v>
      </c>
      <c r="D1471" s="87" t="s">
        <v>402</v>
      </c>
      <c r="E1471" s="92">
        <v>11682</v>
      </c>
      <c r="F1471" s="92">
        <v>11603</v>
      </c>
      <c r="G1471" s="92">
        <v>2820</v>
      </c>
      <c r="H1471" s="92">
        <v>-8783</v>
      </c>
      <c r="M1471" s="92">
        <v>2820</v>
      </c>
      <c r="R1471" s="92">
        <v>-9974</v>
      </c>
      <c r="S1471" s="92">
        <v>1191</v>
      </c>
    </row>
    <row r="1472" spans="1:19">
      <c r="A1472" s="83" t="s">
        <v>76</v>
      </c>
      <c r="B1472" s="85">
        <v>43656</v>
      </c>
      <c r="C1472" s="86" t="s">
        <v>401</v>
      </c>
      <c r="D1472" s="87" t="s">
        <v>402</v>
      </c>
      <c r="E1472" s="92">
        <v>11749</v>
      </c>
      <c r="F1472" s="92">
        <v>11725</v>
      </c>
      <c r="G1472" s="92">
        <v>2451</v>
      </c>
      <c r="H1472" s="92">
        <v>-9274</v>
      </c>
      <c r="M1472" s="92">
        <v>2451</v>
      </c>
      <c r="R1472" s="92">
        <v>-10490</v>
      </c>
      <c r="S1472" s="92">
        <v>1216</v>
      </c>
    </row>
    <row r="1473" spans="1:19">
      <c r="A1473" s="83" t="s">
        <v>76</v>
      </c>
      <c r="B1473" s="85">
        <v>43657</v>
      </c>
      <c r="C1473" s="86" t="s">
        <v>401</v>
      </c>
      <c r="D1473" s="87" t="s">
        <v>402</v>
      </c>
      <c r="E1473" s="92">
        <v>11931</v>
      </c>
      <c r="F1473" s="92">
        <v>11739</v>
      </c>
      <c r="G1473" s="92">
        <v>2898</v>
      </c>
      <c r="H1473" s="92">
        <v>-8841</v>
      </c>
      <c r="M1473" s="92">
        <v>2898</v>
      </c>
      <c r="R1473" s="92">
        <v>-9979</v>
      </c>
      <c r="S1473" s="92">
        <v>1138</v>
      </c>
    </row>
    <row r="1474" spans="1:19">
      <c r="A1474" s="83" t="s">
        <v>76</v>
      </c>
      <c r="B1474" s="85">
        <v>43658</v>
      </c>
      <c r="C1474" s="86" t="s">
        <v>401</v>
      </c>
      <c r="D1474" s="87" t="s">
        <v>402</v>
      </c>
      <c r="E1474" s="92">
        <v>11894</v>
      </c>
      <c r="F1474" s="92">
        <v>11532</v>
      </c>
      <c r="G1474" s="92">
        <v>2931</v>
      </c>
      <c r="H1474" s="92">
        <v>-8601</v>
      </c>
      <c r="M1474" s="92">
        <v>2931</v>
      </c>
      <c r="R1474" s="92">
        <v>-9750</v>
      </c>
      <c r="S1474" s="92">
        <v>1149</v>
      </c>
    </row>
    <row r="1475" spans="1:19">
      <c r="A1475" s="83" t="s">
        <v>76</v>
      </c>
      <c r="B1475" s="85">
        <v>43659</v>
      </c>
      <c r="C1475" s="86" t="s">
        <v>401</v>
      </c>
      <c r="D1475" s="87" t="s">
        <v>402</v>
      </c>
      <c r="E1475" s="92">
        <v>10967</v>
      </c>
      <c r="F1475" s="92">
        <v>10908</v>
      </c>
      <c r="G1475" s="92">
        <v>2609</v>
      </c>
      <c r="H1475" s="92">
        <v>-8299</v>
      </c>
      <c r="M1475" s="92">
        <v>2609</v>
      </c>
      <c r="R1475" s="92">
        <v>-9379</v>
      </c>
      <c r="S1475" s="92">
        <v>1084</v>
      </c>
    </row>
    <row r="1476" spans="1:19">
      <c r="A1476" s="83" t="s">
        <v>76</v>
      </c>
      <c r="B1476" s="85">
        <v>43660</v>
      </c>
      <c r="C1476" s="86" t="s">
        <v>401</v>
      </c>
      <c r="D1476" s="87" t="s">
        <v>402</v>
      </c>
      <c r="E1476" s="92">
        <v>10704</v>
      </c>
      <c r="F1476" s="92">
        <v>10771</v>
      </c>
      <c r="G1476" s="92">
        <v>2878</v>
      </c>
      <c r="H1476" s="92">
        <v>-7893</v>
      </c>
      <c r="M1476" s="92">
        <v>2878</v>
      </c>
      <c r="R1476" s="92">
        <v>-9125</v>
      </c>
      <c r="S1476" s="92">
        <v>1232</v>
      </c>
    </row>
    <row r="1477" spans="1:19">
      <c r="A1477" s="83" t="s">
        <v>76</v>
      </c>
      <c r="B1477" s="85">
        <v>43661</v>
      </c>
      <c r="C1477" s="86" t="s">
        <v>401</v>
      </c>
      <c r="D1477" s="87" t="s">
        <v>402</v>
      </c>
      <c r="E1477" s="92">
        <v>11829</v>
      </c>
      <c r="F1477" s="92">
        <v>11511</v>
      </c>
      <c r="G1477" s="92">
        <v>2939</v>
      </c>
      <c r="H1477" s="92">
        <v>-8572</v>
      </c>
      <c r="M1477" s="92">
        <v>2939</v>
      </c>
      <c r="R1477" s="92">
        <v>-9804</v>
      </c>
      <c r="S1477" s="92">
        <v>1232</v>
      </c>
    </row>
    <row r="1478" spans="1:19">
      <c r="A1478" s="83" t="s">
        <v>76</v>
      </c>
      <c r="B1478" s="85">
        <v>43662</v>
      </c>
      <c r="C1478" s="86" t="s">
        <v>401</v>
      </c>
      <c r="D1478" s="87" t="s">
        <v>402</v>
      </c>
      <c r="E1478" s="92">
        <v>11851</v>
      </c>
      <c r="F1478" s="92">
        <v>11850</v>
      </c>
      <c r="G1478" s="92">
        <v>3316</v>
      </c>
      <c r="H1478" s="92">
        <v>-8534</v>
      </c>
      <c r="M1478" s="92">
        <v>3316</v>
      </c>
      <c r="R1478" s="92">
        <v>-9836</v>
      </c>
      <c r="S1478" s="92">
        <v>1302</v>
      </c>
    </row>
    <row r="1479" spans="1:19">
      <c r="A1479" s="83" t="s">
        <v>76</v>
      </c>
      <c r="B1479" s="85">
        <v>43663</v>
      </c>
      <c r="C1479" s="86" t="s">
        <v>401</v>
      </c>
      <c r="D1479" s="87" t="s">
        <v>402</v>
      </c>
      <c r="E1479" s="92">
        <v>11701</v>
      </c>
      <c r="F1479" s="92">
        <v>11618</v>
      </c>
      <c r="G1479" s="92">
        <v>2439</v>
      </c>
      <c r="H1479" s="92">
        <v>-9179</v>
      </c>
      <c r="M1479" s="92">
        <v>2439</v>
      </c>
      <c r="R1479" s="92">
        <v>-10493</v>
      </c>
      <c r="S1479" s="92">
        <v>1314</v>
      </c>
    </row>
    <row r="1480" spans="1:19">
      <c r="A1480" s="83" t="s">
        <v>76</v>
      </c>
      <c r="B1480" s="85">
        <v>43664</v>
      </c>
      <c r="C1480" s="86" t="s">
        <v>401</v>
      </c>
      <c r="D1480" s="87" t="s">
        <v>402</v>
      </c>
      <c r="E1480" s="92">
        <v>11619</v>
      </c>
      <c r="F1480" s="92">
        <v>11351</v>
      </c>
      <c r="G1480" s="92">
        <v>2296</v>
      </c>
      <c r="H1480" s="92">
        <v>-9055</v>
      </c>
      <c r="M1480" s="92">
        <v>2296</v>
      </c>
      <c r="R1480" s="92">
        <v>-10249</v>
      </c>
      <c r="S1480" s="92">
        <v>1194</v>
      </c>
    </row>
    <row r="1481" spans="1:19">
      <c r="A1481" s="83" t="s">
        <v>76</v>
      </c>
      <c r="B1481" s="85">
        <v>43665</v>
      </c>
      <c r="C1481" s="86" t="s">
        <v>401</v>
      </c>
      <c r="D1481" s="87" t="s">
        <v>402</v>
      </c>
      <c r="E1481" s="92">
        <v>11431</v>
      </c>
      <c r="F1481" s="92">
        <v>11166</v>
      </c>
      <c r="G1481" s="92">
        <v>3402</v>
      </c>
      <c r="H1481" s="92">
        <v>-7764</v>
      </c>
      <c r="M1481" s="92">
        <v>3402</v>
      </c>
      <c r="R1481" s="92">
        <v>-8940</v>
      </c>
      <c r="S1481" s="92">
        <v>1176</v>
      </c>
    </row>
    <row r="1482" spans="1:19">
      <c r="A1482" s="83" t="s">
        <v>76</v>
      </c>
      <c r="B1482" s="85">
        <v>43666</v>
      </c>
      <c r="C1482" s="86" t="s">
        <v>401</v>
      </c>
      <c r="D1482" s="87" t="s">
        <v>402</v>
      </c>
      <c r="E1482" s="92">
        <v>10811</v>
      </c>
      <c r="F1482" s="92">
        <v>10648</v>
      </c>
      <c r="G1482" s="92">
        <v>3074</v>
      </c>
      <c r="H1482" s="92">
        <v>-7574</v>
      </c>
      <c r="M1482" s="92">
        <v>3074</v>
      </c>
      <c r="R1482" s="92">
        <v>-8675</v>
      </c>
      <c r="S1482" s="92">
        <v>1101</v>
      </c>
    </row>
    <row r="1483" spans="1:19">
      <c r="A1483" s="83" t="s">
        <v>76</v>
      </c>
      <c r="B1483" s="85">
        <v>43667</v>
      </c>
      <c r="C1483" s="86" t="s">
        <v>401</v>
      </c>
      <c r="D1483" s="87" t="s">
        <v>402</v>
      </c>
      <c r="E1483" s="92">
        <v>11045</v>
      </c>
      <c r="F1483" s="92">
        <v>10993</v>
      </c>
      <c r="G1483" s="92">
        <v>2597</v>
      </c>
      <c r="H1483" s="92">
        <v>-8396</v>
      </c>
      <c r="M1483" s="92">
        <v>2597</v>
      </c>
      <c r="R1483" s="92">
        <v>-9370</v>
      </c>
      <c r="S1483" s="92">
        <v>974</v>
      </c>
    </row>
    <row r="1484" spans="1:19">
      <c r="A1484" s="83" t="s">
        <v>76</v>
      </c>
      <c r="B1484" s="85">
        <v>43668</v>
      </c>
      <c r="C1484" s="86" t="s">
        <v>401</v>
      </c>
      <c r="D1484" s="87" t="s">
        <v>402</v>
      </c>
      <c r="E1484" s="92">
        <v>12142</v>
      </c>
      <c r="F1484" s="92">
        <v>12097</v>
      </c>
      <c r="G1484" s="92">
        <v>3531</v>
      </c>
      <c r="H1484" s="92">
        <v>-8566</v>
      </c>
      <c r="M1484" s="92">
        <v>3531</v>
      </c>
      <c r="R1484" s="92">
        <v>-9585</v>
      </c>
      <c r="S1484" s="92">
        <v>1019</v>
      </c>
    </row>
    <row r="1485" spans="1:19">
      <c r="A1485" s="83" t="s">
        <v>76</v>
      </c>
      <c r="B1485" s="85">
        <v>43669</v>
      </c>
      <c r="C1485" s="86" t="s">
        <v>401</v>
      </c>
      <c r="D1485" s="87" t="s">
        <v>402</v>
      </c>
      <c r="E1485" s="92">
        <v>11848</v>
      </c>
      <c r="F1485" s="92">
        <v>11636</v>
      </c>
      <c r="G1485" s="92">
        <v>2694</v>
      </c>
      <c r="H1485" s="92">
        <v>-8942</v>
      </c>
      <c r="M1485" s="92">
        <v>2694</v>
      </c>
      <c r="R1485" s="92">
        <v>-9885</v>
      </c>
      <c r="S1485" s="92">
        <v>943</v>
      </c>
    </row>
    <row r="1486" spans="1:19">
      <c r="A1486" s="83" t="s">
        <v>76</v>
      </c>
      <c r="B1486" s="85">
        <v>43670</v>
      </c>
      <c r="C1486" s="86" t="s">
        <v>401</v>
      </c>
      <c r="D1486" s="87" t="s">
        <v>402</v>
      </c>
      <c r="E1486" s="92">
        <v>11851</v>
      </c>
      <c r="F1486" s="92">
        <v>11746</v>
      </c>
      <c r="G1486" s="92">
        <v>2521</v>
      </c>
      <c r="H1486" s="92">
        <v>-9225</v>
      </c>
      <c r="M1486" s="92">
        <v>2521</v>
      </c>
      <c r="R1486" s="92">
        <v>-10254</v>
      </c>
      <c r="S1486" s="92">
        <v>1029</v>
      </c>
    </row>
    <row r="1487" spans="1:19">
      <c r="A1487" s="83" t="s">
        <v>76</v>
      </c>
      <c r="B1487" s="85">
        <v>43671</v>
      </c>
      <c r="C1487" s="86" t="s">
        <v>401</v>
      </c>
      <c r="D1487" s="87" t="s">
        <v>402</v>
      </c>
      <c r="E1487" s="92">
        <v>12021</v>
      </c>
      <c r="F1487" s="92">
        <v>11672</v>
      </c>
      <c r="G1487" s="92">
        <v>3624</v>
      </c>
      <c r="H1487" s="92">
        <v>-8048</v>
      </c>
      <c r="M1487" s="92">
        <v>3624</v>
      </c>
      <c r="R1487" s="92">
        <v>-9244</v>
      </c>
      <c r="S1487" s="92">
        <v>1196</v>
      </c>
    </row>
    <row r="1488" spans="1:19">
      <c r="A1488" s="83" t="s">
        <v>76</v>
      </c>
      <c r="B1488" s="85">
        <v>43672</v>
      </c>
      <c r="C1488" s="86" t="s">
        <v>401</v>
      </c>
      <c r="D1488" s="87" t="s">
        <v>402</v>
      </c>
      <c r="E1488" s="92">
        <v>12175</v>
      </c>
      <c r="F1488" s="92">
        <v>12160</v>
      </c>
      <c r="G1488" s="92">
        <v>3545</v>
      </c>
      <c r="H1488" s="92">
        <v>-8615</v>
      </c>
      <c r="M1488" s="92">
        <v>3545</v>
      </c>
      <c r="R1488" s="92">
        <v>-9687</v>
      </c>
      <c r="S1488" s="92">
        <v>1072</v>
      </c>
    </row>
    <row r="1489" spans="1:19">
      <c r="A1489" s="83" t="s">
        <v>76</v>
      </c>
      <c r="B1489" s="85">
        <v>43673</v>
      </c>
      <c r="C1489" s="86" t="s">
        <v>401</v>
      </c>
      <c r="D1489" s="87" t="s">
        <v>402</v>
      </c>
      <c r="E1489" s="92">
        <v>11109</v>
      </c>
      <c r="F1489" s="92">
        <v>10827</v>
      </c>
      <c r="G1489" s="92">
        <v>2133</v>
      </c>
      <c r="H1489" s="92">
        <v>-8694</v>
      </c>
      <c r="M1489" s="92">
        <v>2133</v>
      </c>
      <c r="R1489" s="92">
        <v>-9723</v>
      </c>
      <c r="S1489" s="92">
        <v>1029</v>
      </c>
    </row>
    <row r="1490" spans="1:19">
      <c r="A1490" s="83" t="s">
        <v>76</v>
      </c>
      <c r="B1490" s="85">
        <v>43674</v>
      </c>
      <c r="C1490" s="86" t="s">
        <v>401</v>
      </c>
      <c r="D1490" s="87" t="s">
        <v>402</v>
      </c>
      <c r="E1490" s="92">
        <v>10950</v>
      </c>
      <c r="F1490" s="92">
        <v>10783</v>
      </c>
      <c r="G1490" s="92">
        <v>2956</v>
      </c>
      <c r="H1490" s="92">
        <v>-7827</v>
      </c>
      <c r="M1490" s="92">
        <v>2956</v>
      </c>
      <c r="R1490" s="92">
        <v>-8782</v>
      </c>
      <c r="S1490" s="92">
        <v>955</v>
      </c>
    </row>
    <row r="1491" spans="1:19">
      <c r="A1491" s="83" t="s">
        <v>76</v>
      </c>
      <c r="B1491" s="85">
        <v>43675</v>
      </c>
      <c r="C1491" s="86" t="s">
        <v>401</v>
      </c>
      <c r="D1491" s="87" t="s">
        <v>402</v>
      </c>
      <c r="E1491" s="92">
        <v>11990</v>
      </c>
      <c r="F1491" s="92">
        <v>11856</v>
      </c>
      <c r="G1491" s="92">
        <v>3203</v>
      </c>
      <c r="H1491" s="92">
        <v>-8653</v>
      </c>
      <c r="M1491" s="92">
        <v>3203</v>
      </c>
      <c r="R1491" s="92">
        <v>-9706</v>
      </c>
      <c r="S1491" s="92">
        <v>1053</v>
      </c>
    </row>
    <row r="1492" spans="1:19">
      <c r="A1492" s="83" t="s">
        <v>76</v>
      </c>
      <c r="B1492" s="85">
        <v>43676</v>
      </c>
      <c r="C1492" s="86" t="s">
        <v>401</v>
      </c>
      <c r="D1492" s="87" t="s">
        <v>402</v>
      </c>
      <c r="E1492" s="92">
        <v>11882</v>
      </c>
      <c r="F1492" s="92">
        <v>11812</v>
      </c>
      <c r="G1492" s="92">
        <v>3088</v>
      </c>
      <c r="H1492" s="92">
        <v>-8724</v>
      </c>
      <c r="M1492" s="92">
        <v>3088</v>
      </c>
      <c r="R1492" s="92">
        <v>-9399</v>
      </c>
      <c r="S1492" s="92">
        <v>675</v>
      </c>
    </row>
    <row r="1493" spans="1:19">
      <c r="A1493" s="83" t="s">
        <v>76</v>
      </c>
      <c r="B1493" s="85">
        <v>43677</v>
      </c>
      <c r="C1493" s="86" t="s">
        <v>401</v>
      </c>
      <c r="D1493" s="87" t="s">
        <v>402</v>
      </c>
      <c r="E1493" s="92">
        <v>12191</v>
      </c>
      <c r="F1493" s="92">
        <v>12230</v>
      </c>
      <c r="G1493" s="92">
        <v>2844</v>
      </c>
      <c r="H1493" s="92">
        <v>-9386</v>
      </c>
      <c r="M1493" s="92">
        <v>2844</v>
      </c>
      <c r="R1493" s="92">
        <v>-10543</v>
      </c>
      <c r="S1493" s="92">
        <v>1157</v>
      </c>
    </row>
    <row r="1494" spans="1:19">
      <c r="A1494" s="83" t="s">
        <v>76</v>
      </c>
      <c r="B1494" s="85">
        <v>43678</v>
      </c>
      <c r="C1494" s="86" t="s">
        <v>401</v>
      </c>
      <c r="D1494" s="87" t="s">
        <v>402</v>
      </c>
      <c r="E1494" s="92">
        <v>12498</v>
      </c>
      <c r="F1494" s="92">
        <v>12577</v>
      </c>
      <c r="G1494" s="92">
        <v>3153</v>
      </c>
      <c r="H1494" s="92">
        <v>-9424</v>
      </c>
      <c r="M1494" s="92">
        <v>3153</v>
      </c>
      <c r="R1494" s="92">
        <v>-10400</v>
      </c>
      <c r="S1494" s="92">
        <v>976</v>
      </c>
    </row>
    <row r="1495" spans="1:19">
      <c r="A1495" s="83" t="s">
        <v>76</v>
      </c>
      <c r="B1495" s="85">
        <v>43679</v>
      </c>
      <c r="C1495" s="86" t="s">
        <v>401</v>
      </c>
      <c r="D1495" s="87" t="s">
        <v>402</v>
      </c>
      <c r="E1495" s="92">
        <v>12303</v>
      </c>
      <c r="F1495" s="92">
        <v>12249</v>
      </c>
      <c r="G1495" s="92">
        <v>2604</v>
      </c>
      <c r="H1495" s="92">
        <v>-9645</v>
      </c>
      <c r="M1495" s="92">
        <v>2604</v>
      </c>
      <c r="R1495" s="92">
        <v>-10729</v>
      </c>
      <c r="S1495" s="92">
        <v>1084</v>
      </c>
    </row>
    <row r="1496" spans="1:19">
      <c r="A1496" s="83" t="s">
        <v>76</v>
      </c>
      <c r="B1496" s="85">
        <v>43680</v>
      </c>
      <c r="C1496" s="86" t="s">
        <v>401</v>
      </c>
      <c r="D1496" s="87" t="s">
        <v>402</v>
      </c>
      <c r="E1496" s="92">
        <v>11148</v>
      </c>
      <c r="F1496" s="92">
        <v>11048</v>
      </c>
      <c r="G1496" s="92">
        <v>2832</v>
      </c>
      <c r="H1496" s="92">
        <v>-8216</v>
      </c>
      <c r="M1496" s="92">
        <v>2832</v>
      </c>
      <c r="R1496" s="92">
        <v>-9175</v>
      </c>
      <c r="S1496" s="92">
        <v>959</v>
      </c>
    </row>
    <row r="1497" spans="1:19">
      <c r="A1497" s="83" t="s">
        <v>76</v>
      </c>
      <c r="B1497" s="85">
        <v>43681</v>
      </c>
      <c r="C1497" s="86" t="s">
        <v>401</v>
      </c>
      <c r="D1497" s="87" t="s">
        <v>402</v>
      </c>
      <c r="E1497" s="92">
        <v>11394</v>
      </c>
      <c r="F1497" s="92">
        <v>11152</v>
      </c>
      <c r="G1497" s="92">
        <v>3406</v>
      </c>
      <c r="H1497" s="92">
        <v>-7746</v>
      </c>
      <c r="M1497" s="92">
        <v>3406</v>
      </c>
      <c r="R1497" s="92">
        <v>-8670</v>
      </c>
      <c r="S1497" s="92">
        <v>924</v>
      </c>
    </row>
    <row r="1498" spans="1:19">
      <c r="A1498" s="83" t="s">
        <v>76</v>
      </c>
      <c r="B1498" s="85">
        <v>43682</v>
      </c>
      <c r="C1498" s="86" t="s">
        <v>401</v>
      </c>
      <c r="D1498" s="87" t="s">
        <v>402</v>
      </c>
      <c r="E1498" s="92">
        <v>12916</v>
      </c>
      <c r="F1498" s="92">
        <v>12619</v>
      </c>
      <c r="G1498" s="92">
        <v>4661</v>
      </c>
      <c r="H1498" s="92">
        <v>-7958</v>
      </c>
      <c r="M1498" s="92">
        <v>4661</v>
      </c>
      <c r="R1498" s="92">
        <v>-9064</v>
      </c>
      <c r="S1498" s="92">
        <v>1106</v>
      </c>
    </row>
    <row r="1499" spans="1:19">
      <c r="A1499" s="83" t="s">
        <v>76</v>
      </c>
      <c r="B1499" s="85">
        <v>43683</v>
      </c>
      <c r="C1499" s="86" t="s">
        <v>401</v>
      </c>
      <c r="D1499" s="87" t="s">
        <v>402</v>
      </c>
      <c r="E1499" s="92">
        <v>13097</v>
      </c>
      <c r="F1499" s="92">
        <v>12330</v>
      </c>
      <c r="G1499" s="92">
        <v>4809</v>
      </c>
      <c r="H1499" s="92">
        <v>-7521</v>
      </c>
      <c r="M1499" s="92">
        <v>4809</v>
      </c>
      <c r="R1499" s="92">
        <v>-8584</v>
      </c>
      <c r="S1499" s="92">
        <v>1063</v>
      </c>
    </row>
    <row r="1500" spans="1:19">
      <c r="A1500" s="83" t="s">
        <v>76</v>
      </c>
      <c r="B1500" s="85">
        <v>43684</v>
      </c>
      <c r="C1500" s="86" t="s">
        <v>401</v>
      </c>
      <c r="D1500" s="87" t="s">
        <v>402</v>
      </c>
      <c r="E1500" s="92">
        <v>12509</v>
      </c>
      <c r="F1500" s="92">
        <v>11918</v>
      </c>
      <c r="G1500" s="92">
        <v>3497</v>
      </c>
      <c r="H1500" s="92">
        <v>-8421</v>
      </c>
      <c r="M1500" s="92">
        <v>3497</v>
      </c>
      <c r="R1500" s="92">
        <v>-9521</v>
      </c>
      <c r="S1500" s="92">
        <v>1100</v>
      </c>
    </row>
    <row r="1501" spans="1:19">
      <c r="A1501" s="83" t="s">
        <v>76</v>
      </c>
      <c r="B1501" s="85">
        <v>43685</v>
      </c>
      <c r="C1501" s="86" t="s">
        <v>401</v>
      </c>
      <c r="D1501" s="87" t="s">
        <v>402</v>
      </c>
      <c r="E1501" s="92">
        <v>11815</v>
      </c>
      <c r="F1501" s="92">
        <v>11580</v>
      </c>
      <c r="G1501" s="92">
        <v>3128</v>
      </c>
      <c r="H1501" s="92">
        <v>-8452</v>
      </c>
      <c r="M1501" s="92">
        <v>3128</v>
      </c>
      <c r="R1501" s="92">
        <v>-9515</v>
      </c>
      <c r="S1501" s="92">
        <v>1063</v>
      </c>
    </row>
    <row r="1502" spans="1:19">
      <c r="A1502" s="83" t="s">
        <v>76</v>
      </c>
      <c r="B1502" s="85">
        <v>43686</v>
      </c>
      <c r="C1502" s="86" t="s">
        <v>401</v>
      </c>
      <c r="D1502" s="87" t="s">
        <v>402</v>
      </c>
      <c r="E1502" s="92">
        <v>11611</v>
      </c>
      <c r="F1502" s="92">
        <v>11586</v>
      </c>
      <c r="G1502" s="92">
        <v>2970</v>
      </c>
      <c r="H1502" s="92">
        <v>-8616</v>
      </c>
      <c r="M1502" s="92">
        <v>2970</v>
      </c>
      <c r="R1502" s="92">
        <v>-9768</v>
      </c>
      <c r="S1502" s="92">
        <v>1152</v>
      </c>
    </row>
    <row r="1503" spans="1:19">
      <c r="A1503" s="83" t="s">
        <v>76</v>
      </c>
      <c r="B1503" s="85">
        <v>43687</v>
      </c>
      <c r="C1503" s="86" t="s">
        <v>401</v>
      </c>
      <c r="D1503" s="87" t="s">
        <v>402</v>
      </c>
      <c r="E1503" s="92">
        <v>10674</v>
      </c>
      <c r="F1503" s="92">
        <v>10669</v>
      </c>
      <c r="G1503" s="92">
        <v>2450</v>
      </c>
      <c r="H1503" s="92">
        <v>-8219</v>
      </c>
      <c r="M1503" s="92">
        <v>2450</v>
      </c>
      <c r="R1503" s="92">
        <v>-9279</v>
      </c>
      <c r="S1503" s="92">
        <v>1060</v>
      </c>
    </row>
    <row r="1504" spans="1:19">
      <c r="A1504" s="83" t="s">
        <v>76</v>
      </c>
      <c r="B1504" s="85">
        <v>43688</v>
      </c>
      <c r="C1504" s="86" t="s">
        <v>401</v>
      </c>
      <c r="D1504" s="87" t="s">
        <v>402</v>
      </c>
      <c r="E1504" s="92">
        <v>10565</v>
      </c>
      <c r="F1504" s="92">
        <v>10422</v>
      </c>
      <c r="G1504" s="92">
        <v>2245</v>
      </c>
      <c r="H1504" s="92">
        <v>-8177</v>
      </c>
      <c r="M1504" s="92">
        <v>2245</v>
      </c>
      <c r="R1504" s="92">
        <v>-9327</v>
      </c>
      <c r="S1504" s="92">
        <v>1150</v>
      </c>
    </row>
    <row r="1505" spans="1:19">
      <c r="A1505" s="83" t="s">
        <v>76</v>
      </c>
      <c r="B1505" s="85">
        <v>43689</v>
      </c>
      <c r="C1505" s="86" t="s">
        <v>401</v>
      </c>
      <c r="D1505" s="87" t="s">
        <v>402</v>
      </c>
      <c r="E1505" s="92">
        <v>11725</v>
      </c>
      <c r="F1505" s="92">
        <v>11593</v>
      </c>
      <c r="G1505" s="92">
        <v>3408</v>
      </c>
      <c r="H1505" s="92">
        <v>-8185</v>
      </c>
      <c r="M1505" s="92">
        <v>3408</v>
      </c>
      <c r="R1505" s="92">
        <v>-9288</v>
      </c>
      <c r="S1505" s="92">
        <v>1103</v>
      </c>
    </row>
    <row r="1506" spans="1:19">
      <c r="A1506" s="83" t="s">
        <v>76</v>
      </c>
      <c r="B1506" s="85">
        <v>43690</v>
      </c>
      <c r="C1506" s="86" t="s">
        <v>401</v>
      </c>
      <c r="D1506" s="87" t="s">
        <v>402</v>
      </c>
      <c r="E1506" s="92">
        <v>12076</v>
      </c>
      <c r="F1506" s="92">
        <v>12239</v>
      </c>
      <c r="G1506" s="92">
        <v>3201</v>
      </c>
      <c r="H1506" s="92">
        <v>-9038</v>
      </c>
      <c r="M1506" s="92">
        <v>3201</v>
      </c>
      <c r="R1506" s="92">
        <v>-10024</v>
      </c>
      <c r="S1506" s="92">
        <v>986</v>
      </c>
    </row>
    <row r="1507" spans="1:19">
      <c r="A1507" s="83" t="s">
        <v>76</v>
      </c>
      <c r="B1507" s="85">
        <v>43691</v>
      </c>
      <c r="C1507" s="86" t="s">
        <v>401</v>
      </c>
      <c r="D1507" s="87" t="s">
        <v>402</v>
      </c>
      <c r="E1507" s="92">
        <v>12275</v>
      </c>
      <c r="F1507" s="92">
        <v>12589</v>
      </c>
      <c r="G1507" s="92">
        <v>3251</v>
      </c>
      <c r="H1507" s="92">
        <v>-9338</v>
      </c>
      <c r="M1507" s="92">
        <v>3251</v>
      </c>
      <c r="R1507" s="92">
        <v>-10393</v>
      </c>
      <c r="S1507" s="92">
        <v>1055</v>
      </c>
    </row>
    <row r="1508" spans="1:19">
      <c r="A1508" s="83" t="s">
        <v>76</v>
      </c>
      <c r="B1508" s="85">
        <v>43692</v>
      </c>
      <c r="C1508" s="86" t="s">
        <v>401</v>
      </c>
      <c r="D1508" s="87" t="s">
        <v>402</v>
      </c>
      <c r="E1508" s="92">
        <v>12176</v>
      </c>
      <c r="F1508" s="92">
        <v>12252</v>
      </c>
      <c r="G1508" s="92">
        <v>3174</v>
      </c>
      <c r="H1508" s="92">
        <v>-9078</v>
      </c>
      <c r="M1508" s="92">
        <v>3174</v>
      </c>
      <c r="R1508" s="92">
        <v>-10213</v>
      </c>
      <c r="S1508" s="92">
        <v>1134</v>
      </c>
    </row>
    <row r="1509" spans="1:19">
      <c r="A1509" s="83" t="s">
        <v>76</v>
      </c>
      <c r="B1509" s="85">
        <v>43693</v>
      </c>
      <c r="C1509" s="86" t="s">
        <v>401</v>
      </c>
      <c r="D1509" s="87" t="s">
        <v>402</v>
      </c>
      <c r="E1509" s="92">
        <v>11501</v>
      </c>
      <c r="F1509" s="92">
        <v>11289</v>
      </c>
      <c r="G1509" s="92">
        <v>2315</v>
      </c>
      <c r="H1509" s="92">
        <v>-8974</v>
      </c>
      <c r="M1509" s="92">
        <v>2315</v>
      </c>
      <c r="R1509" s="92">
        <v>-10068</v>
      </c>
      <c r="S1509" s="92">
        <v>1094</v>
      </c>
    </row>
    <row r="1510" spans="1:19">
      <c r="A1510" s="83" t="s">
        <v>76</v>
      </c>
      <c r="B1510" s="85">
        <v>43694</v>
      </c>
      <c r="C1510" s="86" t="s">
        <v>401</v>
      </c>
      <c r="D1510" s="87" t="s">
        <v>402</v>
      </c>
      <c r="E1510" s="92">
        <v>10572</v>
      </c>
      <c r="F1510" s="92">
        <v>10477</v>
      </c>
      <c r="G1510" s="92">
        <v>2038</v>
      </c>
      <c r="H1510" s="92">
        <v>-8439</v>
      </c>
      <c r="M1510" s="92">
        <v>2038</v>
      </c>
      <c r="R1510" s="92">
        <v>-9534</v>
      </c>
      <c r="S1510" s="92">
        <v>1095</v>
      </c>
    </row>
    <row r="1511" spans="1:19">
      <c r="A1511" s="83" t="s">
        <v>76</v>
      </c>
      <c r="B1511" s="85">
        <v>43695</v>
      </c>
      <c r="C1511" s="86" t="s">
        <v>401</v>
      </c>
      <c r="D1511" s="87" t="s">
        <v>402</v>
      </c>
      <c r="E1511" s="92">
        <v>10662</v>
      </c>
      <c r="F1511" s="92">
        <v>10450</v>
      </c>
      <c r="G1511" s="92">
        <v>2316</v>
      </c>
      <c r="H1511" s="92">
        <v>-8134</v>
      </c>
      <c r="M1511" s="92">
        <v>2316</v>
      </c>
      <c r="R1511" s="92">
        <v>-9304</v>
      </c>
      <c r="S1511" s="92">
        <v>1170</v>
      </c>
    </row>
    <row r="1512" spans="1:19">
      <c r="A1512" s="83" t="s">
        <v>76</v>
      </c>
      <c r="B1512" s="85">
        <v>43696</v>
      </c>
      <c r="C1512" s="86" t="s">
        <v>401</v>
      </c>
      <c r="D1512" s="87" t="s">
        <v>402</v>
      </c>
      <c r="E1512" s="92">
        <v>11769</v>
      </c>
      <c r="F1512" s="92">
        <v>11532</v>
      </c>
      <c r="G1512" s="92">
        <v>2809</v>
      </c>
      <c r="H1512" s="92">
        <v>-8723</v>
      </c>
      <c r="M1512" s="92">
        <v>2809</v>
      </c>
      <c r="R1512" s="92">
        <v>-9838</v>
      </c>
      <c r="S1512" s="92">
        <v>1115</v>
      </c>
    </row>
    <row r="1513" spans="1:19">
      <c r="A1513" s="83" t="s">
        <v>76</v>
      </c>
      <c r="B1513" s="85">
        <v>43697</v>
      </c>
      <c r="C1513" s="86" t="s">
        <v>401</v>
      </c>
      <c r="D1513" s="87" t="s">
        <v>402</v>
      </c>
      <c r="E1513" s="92">
        <v>12384</v>
      </c>
      <c r="F1513" s="92">
        <v>11829</v>
      </c>
      <c r="G1513" s="92">
        <v>2928</v>
      </c>
      <c r="H1513" s="92">
        <v>-8901</v>
      </c>
      <c r="M1513" s="92">
        <v>2928</v>
      </c>
      <c r="R1513" s="92">
        <v>-9945</v>
      </c>
      <c r="S1513" s="92">
        <v>1044</v>
      </c>
    </row>
    <row r="1514" spans="1:19">
      <c r="A1514" s="83" t="s">
        <v>76</v>
      </c>
      <c r="B1514" s="85">
        <v>43698</v>
      </c>
      <c r="C1514" s="86" t="s">
        <v>401</v>
      </c>
      <c r="D1514" s="87" t="s">
        <v>402</v>
      </c>
      <c r="E1514" s="92">
        <v>11672</v>
      </c>
      <c r="F1514" s="92">
        <v>11521</v>
      </c>
      <c r="G1514" s="92">
        <v>3066</v>
      </c>
      <c r="H1514" s="92">
        <v>-8455</v>
      </c>
      <c r="M1514" s="92">
        <v>3066</v>
      </c>
      <c r="R1514" s="92">
        <v>-9547</v>
      </c>
      <c r="S1514" s="92">
        <v>1092</v>
      </c>
    </row>
    <row r="1515" spans="1:19">
      <c r="A1515" s="83" t="s">
        <v>76</v>
      </c>
      <c r="B1515" s="85">
        <v>43699</v>
      </c>
      <c r="C1515" s="86" t="s">
        <v>401</v>
      </c>
      <c r="D1515" s="87" t="s">
        <v>402</v>
      </c>
      <c r="E1515" s="92">
        <v>11533</v>
      </c>
      <c r="F1515" s="92">
        <v>11230</v>
      </c>
      <c r="G1515" s="92">
        <v>2714</v>
      </c>
      <c r="H1515" s="92">
        <v>-8516</v>
      </c>
      <c r="M1515" s="92">
        <v>2714</v>
      </c>
      <c r="R1515" s="92">
        <v>-9455</v>
      </c>
      <c r="S1515" s="92">
        <v>939</v>
      </c>
    </row>
    <row r="1516" spans="1:19">
      <c r="A1516" s="83" t="s">
        <v>76</v>
      </c>
      <c r="B1516" s="85">
        <v>43700</v>
      </c>
      <c r="C1516" s="86" t="s">
        <v>401</v>
      </c>
      <c r="D1516" s="87" t="s">
        <v>402</v>
      </c>
      <c r="E1516" s="92">
        <v>11488</v>
      </c>
      <c r="F1516" s="92">
        <v>11183</v>
      </c>
      <c r="G1516" s="92">
        <v>3754</v>
      </c>
      <c r="H1516" s="92">
        <v>-7429</v>
      </c>
      <c r="M1516" s="92">
        <v>3754</v>
      </c>
      <c r="R1516" s="92">
        <v>-8325</v>
      </c>
      <c r="S1516" s="92">
        <v>896</v>
      </c>
    </row>
    <row r="1517" spans="1:19">
      <c r="A1517" s="83" t="s">
        <v>76</v>
      </c>
      <c r="B1517" s="85">
        <v>43701</v>
      </c>
      <c r="C1517" s="86" t="s">
        <v>401</v>
      </c>
      <c r="D1517" s="87" t="s">
        <v>402</v>
      </c>
      <c r="E1517" s="92">
        <v>10654</v>
      </c>
      <c r="F1517" s="92">
        <v>10588</v>
      </c>
      <c r="G1517" s="92">
        <v>2128</v>
      </c>
      <c r="H1517" s="92">
        <v>-8460</v>
      </c>
      <c r="M1517" s="92">
        <v>2128</v>
      </c>
      <c r="R1517" s="92">
        <v>-9625</v>
      </c>
      <c r="S1517" s="92">
        <v>1165</v>
      </c>
    </row>
    <row r="1518" spans="1:19">
      <c r="A1518" s="83" t="s">
        <v>76</v>
      </c>
      <c r="B1518" s="85">
        <v>43702</v>
      </c>
      <c r="C1518" s="86" t="s">
        <v>401</v>
      </c>
      <c r="D1518" s="87" t="s">
        <v>402</v>
      </c>
      <c r="E1518" s="92">
        <v>10568</v>
      </c>
      <c r="F1518" s="92">
        <v>10407</v>
      </c>
      <c r="G1518" s="92">
        <v>2476</v>
      </c>
      <c r="H1518" s="92">
        <v>-7931</v>
      </c>
      <c r="M1518" s="92">
        <v>2476</v>
      </c>
      <c r="R1518" s="92">
        <v>-9042</v>
      </c>
      <c r="S1518" s="92">
        <v>1121</v>
      </c>
    </row>
    <row r="1519" spans="1:19">
      <c r="A1519" s="83" t="s">
        <v>76</v>
      </c>
      <c r="B1519" s="85">
        <v>43703</v>
      </c>
      <c r="C1519" s="86" t="s">
        <v>401</v>
      </c>
      <c r="D1519" s="87" t="s">
        <v>402</v>
      </c>
      <c r="E1519" s="92">
        <v>11757</v>
      </c>
      <c r="F1519" s="92">
        <v>11441</v>
      </c>
      <c r="G1519" s="92">
        <v>3578</v>
      </c>
      <c r="H1519" s="92">
        <v>-7863</v>
      </c>
      <c r="M1519" s="92">
        <v>3578</v>
      </c>
      <c r="R1519" s="92">
        <v>-8846</v>
      </c>
      <c r="S1519" s="92">
        <v>983</v>
      </c>
    </row>
    <row r="1520" spans="1:19">
      <c r="A1520" s="83" t="s">
        <v>76</v>
      </c>
      <c r="B1520" s="85">
        <v>43704</v>
      </c>
      <c r="C1520" s="86" t="s">
        <v>401</v>
      </c>
      <c r="D1520" s="87" t="s">
        <v>402</v>
      </c>
      <c r="E1520" s="92">
        <v>12184</v>
      </c>
      <c r="F1520" s="92">
        <v>12073</v>
      </c>
      <c r="G1520" s="92">
        <v>4249</v>
      </c>
      <c r="H1520" s="92">
        <v>-7824</v>
      </c>
      <c r="M1520" s="92">
        <v>4249</v>
      </c>
      <c r="R1520" s="92">
        <v>-8865</v>
      </c>
      <c r="S1520" s="92">
        <v>1041</v>
      </c>
    </row>
    <row r="1521" spans="1:19">
      <c r="A1521" s="83" t="s">
        <v>76</v>
      </c>
      <c r="B1521" s="85">
        <v>43705</v>
      </c>
      <c r="C1521" s="86" t="s">
        <v>401</v>
      </c>
      <c r="D1521" s="87" t="s">
        <v>402</v>
      </c>
      <c r="E1521" s="92">
        <v>12691</v>
      </c>
      <c r="F1521" s="92">
        <v>12664</v>
      </c>
      <c r="G1521" s="92">
        <v>3689</v>
      </c>
      <c r="H1521" s="92">
        <v>-8975</v>
      </c>
      <c r="M1521" s="92">
        <v>3689</v>
      </c>
      <c r="R1521" s="92">
        <v>-10115</v>
      </c>
      <c r="S1521" s="92">
        <v>1140</v>
      </c>
    </row>
    <row r="1522" spans="1:19">
      <c r="A1522" s="83" t="s">
        <v>76</v>
      </c>
      <c r="B1522" s="85">
        <v>43706</v>
      </c>
      <c r="C1522" s="86" t="s">
        <v>401</v>
      </c>
      <c r="D1522" s="87" t="s">
        <v>402</v>
      </c>
      <c r="E1522" s="92">
        <v>12185</v>
      </c>
      <c r="F1522" s="92">
        <v>11963</v>
      </c>
      <c r="G1522" s="92">
        <v>2755</v>
      </c>
      <c r="H1522" s="92">
        <v>-9208</v>
      </c>
      <c r="M1522" s="92">
        <v>2755</v>
      </c>
      <c r="R1522" s="92">
        <v>-10482</v>
      </c>
      <c r="S1522" s="92">
        <v>1274</v>
      </c>
    </row>
    <row r="1523" spans="1:19">
      <c r="A1523" s="83" t="s">
        <v>76</v>
      </c>
      <c r="B1523" s="85">
        <v>43707</v>
      </c>
      <c r="C1523" s="86" t="s">
        <v>401</v>
      </c>
      <c r="D1523" s="87" t="s">
        <v>402</v>
      </c>
      <c r="E1523" s="92">
        <v>11856</v>
      </c>
      <c r="F1523" s="92">
        <v>11608</v>
      </c>
      <c r="G1523" s="92">
        <v>3412</v>
      </c>
      <c r="H1523" s="92">
        <v>-8196</v>
      </c>
      <c r="M1523" s="92">
        <v>3412</v>
      </c>
      <c r="R1523" s="92">
        <v>-9469</v>
      </c>
      <c r="S1523" s="92">
        <v>1273</v>
      </c>
    </row>
    <row r="1524" spans="1:19">
      <c r="A1524" s="83" t="s">
        <v>76</v>
      </c>
      <c r="B1524" s="85">
        <v>43708</v>
      </c>
      <c r="C1524" s="86" t="s">
        <v>401</v>
      </c>
      <c r="D1524" s="87" t="s">
        <v>402</v>
      </c>
      <c r="E1524" s="92">
        <v>10874</v>
      </c>
      <c r="F1524" s="92">
        <v>10704</v>
      </c>
      <c r="G1524" s="92">
        <v>3031</v>
      </c>
      <c r="H1524" s="92">
        <v>-7673</v>
      </c>
      <c r="M1524" s="92">
        <v>3031</v>
      </c>
      <c r="R1524" s="92">
        <v>-8620</v>
      </c>
      <c r="S1524" s="92">
        <v>947</v>
      </c>
    </row>
    <row r="1525" spans="1:19">
      <c r="A1525" s="83" t="s">
        <v>76</v>
      </c>
      <c r="B1525" s="85">
        <v>43709</v>
      </c>
      <c r="C1525" s="86" t="s">
        <v>401</v>
      </c>
      <c r="D1525" s="87" t="s">
        <v>402</v>
      </c>
      <c r="E1525" s="92">
        <v>10775</v>
      </c>
      <c r="F1525" s="92">
        <v>10554</v>
      </c>
      <c r="G1525" s="92">
        <v>2410</v>
      </c>
      <c r="H1525" s="92">
        <v>-8144</v>
      </c>
      <c r="M1525" s="92">
        <v>2410</v>
      </c>
      <c r="R1525" s="92">
        <v>-9396</v>
      </c>
      <c r="S1525" s="92">
        <v>1252</v>
      </c>
    </row>
    <row r="1526" spans="1:19">
      <c r="A1526" s="83" t="s">
        <v>76</v>
      </c>
      <c r="B1526" s="85">
        <v>43710</v>
      </c>
      <c r="C1526" s="86" t="s">
        <v>401</v>
      </c>
      <c r="D1526" s="87" t="s">
        <v>402</v>
      </c>
      <c r="E1526" s="92">
        <v>10932</v>
      </c>
      <c r="F1526" s="92">
        <v>10908</v>
      </c>
      <c r="G1526" s="92">
        <v>2377</v>
      </c>
      <c r="H1526" s="92">
        <v>-8531</v>
      </c>
      <c r="M1526" s="92">
        <v>2377</v>
      </c>
      <c r="R1526" s="92">
        <v>-9628</v>
      </c>
      <c r="S1526" s="92">
        <v>1102</v>
      </c>
    </row>
    <row r="1527" spans="1:19">
      <c r="A1527" s="83" t="s">
        <v>76</v>
      </c>
      <c r="B1527" s="85">
        <v>43711</v>
      </c>
      <c r="C1527" s="86" t="s">
        <v>401</v>
      </c>
      <c r="D1527" s="87" t="s">
        <v>402</v>
      </c>
      <c r="E1527" s="92">
        <v>12000</v>
      </c>
      <c r="F1527" s="92">
        <v>11996</v>
      </c>
      <c r="G1527" s="92">
        <v>4264</v>
      </c>
      <c r="H1527" s="92">
        <v>-7732</v>
      </c>
      <c r="M1527" s="92">
        <v>4264</v>
      </c>
      <c r="R1527" s="92">
        <v>-8917</v>
      </c>
      <c r="S1527" s="92">
        <v>1185</v>
      </c>
    </row>
    <row r="1528" spans="1:19">
      <c r="A1528" s="83" t="s">
        <v>76</v>
      </c>
      <c r="B1528" s="85">
        <v>43712</v>
      </c>
      <c r="C1528" s="86" t="s">
        <v>401</v>
      </c>
      <c r="D1528" s="87" t="s">
        <v>402</v>
      </c>
      <c r="E1528" s="92">
        <v>11861</v>
      </c>
      <c r="F1528" s="92">
        <v>11982</v>
      </c>
      <c r="G1528" s="92">
        <v>6108</v>
      </c>
      <c r="H1528" s="92">
        <v>-5874</v>
      </c>
      <c r="M1528" s="92">
        <v>6108</v>
      </c>
      <c r="R1528" s="92">
        <v>-7067</v>
      </c>
      <c r="S1528" s="92">
        <v>1193</v>
      </c>
    </row>
    <row r="1529" spans="1:19">
      <c r="A1529" s="83" t="s">
        <v>76</v>
      </c>
      <c r="B1529" s="85">
        <v>43713</v>
      </c>
      <c r="C1529" s="86" t="s">
        <v>401</v>
      </c>
      <c r="D1529" s="87" t="s">
        <v>402</v>
      </c>
      <c r="E1529" s="92">
        <v>12036</v>
      </c>
      <c r="F1529" s="92">
        <v>11865</v>
      </c>
      <c r="G1529" s="92">
        <v>6201</v>
      </c>
      <c r="H1529" s="92">
        <v>-5664</v>
      </c>
      <c r="M1529" s="92">
        <v>6201</v>
      </c>
      <c r="R1529" s="92">
        <v>-6797</v>
      </c>
      <c r="S1529" s="92">
        <v>1133</v>
      </c>
    </row>
    <row r="1530" spans="1:19">
      <c r="A1530" s="83" t="s">
        <v>76</v>
      </c>
      <c r="B1530" s="85">
        <v>43714</v>
      </c>
      <c r="C1530" s="86" t="s">
        <v>401</v>
      </c>
      <c r="D1530" s="87" t="s">
        <v>402</v>
      </c>
      <c r="E1530" s="92">
        <v>12016</v>
      </c>
      <c r="F1530" s="92">
        <v>11791</v>
      </c>
      <c r="G1530" s="92">
        <v>5127</v>
      </c>
      <c r="H1530" s="92">
        <v>-6664</v>
      </c>
      <c r="M1530" s="92">
        <v>5127</v>
      </c>
      <c r="R1530" s="92">
        <v>-7902</v>
      </c>
      <c r="S1530" s="92">
        <v>1238</v>
      </c>
    </row>
    <row r="1531" spans="1:19">
      <c r="A1531" s="83" t="s">
        <v>76</v>
      </c>
      <c r="B1531" s="85">
        <v>43715</v>
      </c>
      <c r="C1531" s="86" t="s">
        <v>401</v>
      </c>
      <c r="D1531" s="87" t="s">
        <v>402</v>
      </c>
      <c r="E1531" s="92">
        <v>10744</v>
      </c>
      <c r="F1531" s="92">
        <v>10259</v>
      </c>
      <c r="G1531" s="92">
        <v>3035</v>
      </c>
      <c r="H1531" s="92">
        <v>-7224</v>
      </c>
      <c r="M1531" s="92">
        <v>3035</v>
      </c>
      <c r="R1531" s="92">
        <v>-8367</v>
      </c>
      <c r="S1531" s="92">
        <v>1143</v>
      </c>
    </row>
    <row r="1532" spans="1:19">
      <c r="A1532" s="83" t="s">
        <v>76</v>
      </c>
      <c r="B1532" s="85">
        <v>43716</v>
      </c>
      <c r="C1532" s="86" t="s">
        <v>401</v>
      </c>
      <c r="D1532" s="87" t="s">
        <v>402</v>
      </c>
      <c r="E1532" s="92">
        <v>10452</v>
      </c>
      <c r="F1532" s="92">
        <v>9899</v>
      </c>
      <c r="G1532" s="92">
        <v>3169</v>
      </c>
      <c r="H1532" s="92">
        <v>-6730</v>
      </c>
      <c r="M1532" s="92">
        <v>3169</v>
      </c>
      <c r="R1532" s="92">
        <v>-8162</v>
      </c>
      <c r="S1532" s="92">
        <v>1432</v>
      </c>
    </row>
    <row r="1533" spans="1:19">
      <c r="A1533" s="83" t="s">
        <v>76</v>
      </c>
      <c r="B1533" s="85">
        <v>43717</v>
      </c>
      <c r="C1533" s="86" t="s">
        <v>401</v>
      </c>
      <c r="D1533" s="87" t="s">
        <v>402</v>
      </c>
      <c r="E1533" s="92">
        <v>11371</v>
      </c>
      <c r="F1533" s="92">
        <v>11259</v>
      </c>
      <c r="G1533" s="92">
        <v>3610</v>
      </c>
      <c r="H1533" s="92">
        <v>-7649</v>
      </c>
      <c r="M1533" s="92">
        <v>3610</v>
      </c>
      <c r="R1533" s="92">
        <v>-8999</v>
      </c>
      <c r="S1533" s="92">
        <v>1350</v>
      </c>
    </row>
    <row r="1534" spans="1:19">
      <c r="A1534" s="83" t="s">
        <v>76</v>
      </c>
      <c r="B1534" s="85">
        <v>43718</v>
      </c>
      <c r="C1534" s="86" t="s">
        <v>401</v>
      </c>
      <c r="D1534" s="87" t="s">
        <v>402</v>
      </c>
      <c r="E1534" s="92">
        <v>11545</v>
      </c>
      <c r="F1534" s="92">
        <v>11537</v>
      </c>
      <c r="G1534" s="92">
        <v>3847</v>
      </c>
      <c r="H1534" s="92">
        <v>-7690</v>
      </c>
      <c r="M1534" s="92">
        <v>3847</v>
      </c>
      <c r="R1534" s="92">
        <v>-9238</v>
      </c>
      <c r="S1534" s="92">
        <v>1548</v>
      </c>
    </row>
    <row r="1535" spans="1:19">
      <c r="A1535" s="83" t="s">
        <v>76</v>
      </c>
      <c r="B1535" s="85">
        <v>43719</v>
      </c>
      <c r="C1535" s="86" t="s">
        <v>401</v>
      </c>
      <c r="D1535" s="87" t="s">
        <v>402</v>
      </c>
      <c r="E1535" s="92">
        <v>11570</v>
      </c>
      <c r="F1535" s="92">
        <v>11623</v>
      </c>
      <c r="G1535" s="92">
        <v>4006</v>
      </c>
      <c r="H1535" s="92">
        <v>-7617</v>
      </c>
      <c r="M1535" s="92">
        <v>4006</v>
      </c>
      <c r="R1535" s="92">
        <v>-8826</v>
      </c>
      <c r="S1535" s="92">
        <v>1209</v>
      </c>
    </row>
    <row r="1536" spans="1:19">
      <c r="A1536" s="83" t="s">
        <v>76</v>
      </c>
      <c r="B1536" s="85">
        <v>43720</v>
      </c>
      <c r="C1536" s="86" t="s">
        <v>401</v>
      </c>
      <c r="D1536" s="87" t="s">
        <v>402</v>
      </c>
      <c r="E1536" s="92">
        <v>11791</v>
      </c>
      <c r="F1536" s="92">
        <v>11791</v>
      </c>
      <c r="G1536" s="92">
        <v>4073</v>
      </c>
      <c r="H1536" s="92">
        <v>-7718</v>
      </c>
      <c r="M1536" s="92">
        <v>4073</v>
      </c>
      <c r="R1536" s="92">
        <v>-8839</v>
      </c>
      <c r="S1536" s="92">
        <v>1121</v>
      </c>
    </row>
    <row r="1537" spans="1:19">
      <c r="A1537" s="83" t="s">
        <v>76</v>
      </c>
      <c r="B1537" s="85">
        <v>43721</v>
      </c>
      <c r="C1537" s="86" t="s">
        <v>401</v>
      </c>
      <c r="D1537" s="87" t="s">
        <v>402</v>
      </c>
      <c r="E1537" s="92">
        <v>11490</v>
      </c>
      <c r="F1537" s="92">
        <v>11427</v>
      </c>
      <c r="G1537" s="92">
        <v>3126</v>
      </c>
      <c r="H1537" s="92">
        <v>-8301</v>
      </c>
      <c r="M1537" s="92">
        <v>3126</v>
      </c>
      <c r="R1537" s="92">
        <v>-9492</v>
      </c>
      <c r="S1537" s="92">
        <v>1191</v>
      </c>
    </row>
    <row r="1538" spans="1:19">
      <c r="A1538" s="83" t="s">
        <v>76</v>
      </c>
      <c r="B1538" s="85">
        <v>43722</v>
      </c>
      <c r="C1538" s="86" t="s">
        <v>401</v>
      </c>
      <c r="D1538" s="87" t="s">
        <v>402</v>
      </c>
      <c r="E1538" s="92">
        <v>10566</v>
      </c>
      <c r="F1538" s="92">
        <v>10470</v>
      </c>
      <c r="G1538" s="92">
        <v>2873</v>
      </c>
      <c r="H1538" s="92">
        <v>-7597</v>
      </c>
      <c r="M1538" s="92">
        <v>2873</v>
      </c>
      <c r="R1538" s="92">
        <v>-8607</v>
      </c>
      <c r="S1538" s="92">
        <v>1010</v>
      </c>
    </row>
    <row r="1539" spans="1:19">
      <c r="A1539" s="83" t="s">
        <v>76</v>
      </c>
      <c r="B1539" s="85">
        <v>43723</v>
      </c>
      <c r="C1539" s="86" t="s">
        <v>401</v>
      </c>
      <c r="D1539" s="87" t="s">
        <v>402</v>
      </c>
      <c r="E1539" s="92">
        <v>10465</v>
      </c>
      <c r="F1539" s="92">
        <v>10461</v>
      </c>
      <c r="G1539" s="92">
        <v>2804</v>
      </c>
      <c r="H1539" s="92">
        <v>-7657</v>
      </c>
      <c r="M1539" s="92">
        <v>2804</v>
      </c>
      <c r="R1539" s="92">
        <v>-8896</v>
      </c>
      <c r="S1539" s="92">
        <v>1239</v>
      </c>
    </row>
    <row r="1540" spans="1:19">
      <c r="A1540" s="83" t="s">
        <v>76</v>
      </c>
      <c r="B1540" s="85">
        <v>43724</v>
      </c>
      <c r="C1540" s="86" t="s">
        <v>401</v>
      </c>
      <c r="D1540" s="87" t="s">
        <v>402</v>
      </c>
      <c r="E1540" s="92">
        <v>11525</v>
      </c>
      <c r="F1540" s="92">
        <v>11252</v>
      </c>
      <c r="G1540" s="92">
        <v>1962</v>
      </c>
      <c r="H1540" s="92">
        <v>-9290</v>
      </c>
      <c r="M1540" s="92">
        <v>1962</v>
      </c>
      <c r="R1540" s="92">
        <v>-10515</v>
      </c>
      <c r="S1540" s="92">
        <v>1225</v>
      </c>
    </row>
    <row r="1541" spans="1:19">
      <c r="A1541" s="83" t="s">
        <v>76</v>
      </c>
      <c r="B1541" s="85">
        <v>43725</v>
      </c>
      <c r="C1541" s="86" t="s">
        <v>401</v>
      </c>
      <c r="D1541" s="87" t="s">
        <v>402</v>
      </c>
      <c r="E1541" s="92">
        <v>11622</v>
      </c>
      <c r="F1541" s="92">
        <v>11345</v>
      </c>
      <c r="G1541" s="92">
        <v>1814</v>
      </c>
      <c r="H1541" s="92">
        <v>-9531</v>
      </c>
      <c r="M1541" s="92">
        <v>1814</v>
      </c>
      <c r="R1541" s="92">
        <v>-10880</v>
      </c>
      <c r="S1541" s="92">
        <v>1349</v>
      </c>
    </row>
    <row r="1542" spans="1:19">
      <c r="A1542" s="83" t="s">
        <v>76</v>
      </c>
      <c r="B1542" s="85">
        <v>43726</v>
      </c>
      <c r="C1542" s="86" t="s">
        <v>401</v>
      </c>
      <c r="D1542" s="87" t="s">
        <v>402</v>
      </c>
      <c r="E1542" s="92">
        <v>11657</v>
      </c>
      <c r="F1542" s="92">
        <v>11524</v>
      </c>
      <c r="G1542" s="92">
        <v>3282</v>
      </c>
      <c r="H1542" s="92">
        <v>-8242</v>
      </c>
      <c r="M1542" s="92">
        <v>3282</v>
      </c>
      <c r="R1542" s="92">
        <v>-9589</v>
      </c>
      <c r="S1542" s="92">
        <v>1347</v>
      </c>
    </row>
    <row r="1543" spans="1:19">
      <c r="A1543" s="83" t="s">
        <v>76</v>
      </c>
      <c r="B1543" s="85">
        <v>43727</v>
      </c>
      <c r="C1543" s="86" t="s">
        <v>401</v>
      </c>
      <c r="D1543" s="87" t="s">
        <v>402</v>
      </c>
      <c r="E1543" s="92">
        <v>11669</v>
      </c>
      <c r="F1543" s="92">
        <v>11508</v>
      </c>
      <c r="G1543" s="92">
        <v>3496</v>
      </c>
      <c r="H1543" s="92">
        <v>-8012</v>
      </c>
      <c r="M1543" s="92">
        <v>3496</v>
      </c>
      <c r="R1543" s="92">
        <v>-9280</v>
      </c>
      <c r="S1543" s="92">
        <v>1268</v>
      </c>
    </row>
    <row r="1544" spans="1:19">
      <c r="A1544" s="83" t="s">
        <v>76</v>
      </c>
      <c r="B1544" s="85">
        <v>43728</v>
      </c>
      <c r="C1544" s="86" t="s">
        <v>401</v>
      </c>
      <c r="D1544" s="87" t="s">
        <v>402</v>
      </c>
      <c r="E1544" s="92">
        <v>11420</v>
      </c>
      <c r="F1544" s="92">
        <v>11253</v>
      </c>
      <c r="G1544" s="92">
        <v>3697</v>
      </c>
      <c r="H1544" s="92">
        <v>-7556</v>
      </c>
      <c r="M1544" s="92">
        <v>3697</v>
      </c>
      <c r="R1544" s="92">
        <v>-8933</v>
      </c>
      <c r="S1544" s="92">
        <v>1377</v>
      </c>
    </row>
    <row r="1545" spans="1:19">
      <c r="A1545" s="83" t="s">
        <v>76</v>
      </c>
      <c r="B1545" s="85">
        <v>43729</v>
      </c>
      <c r="C1545" s="86" t="s">
        <v>401</v>
      </c>
      <c r="D1545" s="87" t="s">
        <v>402</v>
      </c>
      <c r="E1545" s="92">
        <v>10552</v>
      </c>
      <c r="F1545" s="92">
        <v>10530</v>
      </c>
      <c r="G1545" s="92">
        <v>3099</v>
      </c>
      <c r="H1545" s="92">
        <v>-7431</v>
      </c>
      <c r="M1545" s="92">
        <v>3099</v>
      </c>
      <c r="R1545" s="92">
        <v>-8557</v>
      </c>
      <c r="S1545" s="92">
        <v>1126</v>
      </c>
    </row>
    <row r="1546" spans="1:19">
      <c r="A1546" s="83" t="s">
        <v>76</v>
      </c>
      <c r="B1546" s="85">
        <v>43730</v>
      </c>
      <c r="C1546" s="86" t="s">
        <v>401</v>
      </c>
      <c r="D1546" s="87" t="s">
        <v>402</v>
      </c>
      <c r="E1546" s="92">
        <v>10461</v>
      </c>
      <c r="F1546" s="92">
        <v>10471</v>
      </c>
      <c r="G1546" s="92">
        <v>2956</v>
      </c>
      <c r="H1546" s="92">
        <v>-7515</v>
      </c>
      <c r="M1546" s="92">
        <v>2956</v>
      </c>
      <c r="R1546" s="92">
        <v>-8683</v>
      </c>
      <c r="S1546" s="92">
        <v>1168</v>
      </c>
    </row>
    <row r="1547" spans="1:19">
      <c r="A1547" s="83" t="s">
        <v>76</v>
      </c>
      <c r="B1547" s="85">
        <v>43731</v>
      </c>
      <c r="C1547" s="86" t="s">
        <v>401</v>
      </c>
      <c r="D1547" s="87" t="s">
        <v>402</v>
      </c>
      <c r="E1547" s="92">
        <v>11486</v>
      </c>
      <c r="F1547" s="92">
        <v>12031</v>
      </c>
      <c r="G1547" s="92">
        <v>3316</v>
      </c>
      <c r="H1547" s="92">
        <v>-8715</v>
      </c>
      <c r="M1547" s="92">
        <v>3316</v>
      </c>
      <c r="R1547" s="92">
        <v>-10112</v>
      </c>
      <c r="S1547" s="92">
        <v>1394</v>
      </c>
    </row>
    <row r="1548" spans="1:19">
      <c r="A1548" s="83" t="s">
        <v>76</v>
      </c>
      <c r="B1548" s="85">
        <v>43732</v>
      </c>
      <c r="C1548" s="86" t="s">
        <v>401</v>
      </c>
      <c r="D1548" s="87" t="s">
        <v>402</v>
      </c>
      <c r="E1548" s="92">
        <v>11628</v>
      </c>
      <c r="F1548" s="92">
        <v>11566</v>
      </c>
      <c r="G1548" s="92">
        <v>3656</v>
      </c>
      <c r="H1548" s="92">
        <v>-7910</v>
      </c>
      <c r="M1548" s="92">
        <v>3656</v>
      </c>
      <c r="R1548" s="92">
        <v>-9018</v>
      </c>
      <c r="S1548" s="92">
        <v>1108</v>
      </c>
    </row>
    <row r="1549" spans="1:19">
      <c r="A1549" s="83" t="s">
        <v>76</v>
      </c>
      <c r="B1549" s="85">
        <v>43733</v>
      </c>
      <c r="C1549" s="86" t="s">
        <v>401</v>
      </c>
      <c r="D1549" s="87" t="s">
        <v>402</v>
      </c>
      <c r="E1549" s="92">
        <v>11674</v>
      </c>
      <c r="F1549" s="92">
        <v>11613</v>
      </c>
      <c r="G1549" s="92">
        <v>3218</v>
      </c>
      <c r="H1549" s="92">
        <v>-8395</v>
      </c>
      <c r="M1549" s="92">
        <v>3218</v>
      </c>
      <c r="R1549" s="92">
        <v>-9439</v>
      </c>
      <c r="S1549" s="92">
        <v>1043</v>
      </c>
    </row>
    <row r="1550" spans="1:19">
      <c r="A1550" s="83" t="s">
        <v>76</v>
      </c>
      <c r="B1550" s="85">
        <v>43734</v>
      </c>
      <c r="C1550" s="86" t="s">
        <v>401</v>
      </c>
      <c r="D1550" s="87" t="s">
        <v>402</v>
      </c>
      <c r="E1550" s="92">
        <v>11680</v>
      </c>
      <c r="F1550" s="92">
        <v>11610</v>
      </c>
      <c r="G1550" s="92">
        <v>2953</v>
      </c>
      <c r="H1550" s="92">
        <v>-8657</v>
      </c>
      <c r="M1550" s="92">
        <v>2953</v>
      </c>
      <c r="R1550" s="92">
        <v>-10006</v>
      </c>
      <c r="S1550" s="92">
        <v>1349</v>
      </c>
    </row>
    <row r="1551" spans="1:19">
      <c r="A1551" s="83" t="s">
        <v>76</v>
      </c>
      <c r="B1551" s="85">
        <v>43735</v>
      </c>
      <c r="C1551" s="86" t="s">
        <v>401</v>
      </c>
      <c r="D1551" s="87" t="s">
        <v>402</v>
      </c>
      <c r="E1551" s="92">
        <v>11865</v>
      </c>
      <c r="F1551" s="92">
        <v>11466</v>
      </c>
      <c r="G1551" s="92">
        <v>3793</v>
      </c>
      <c r="H1551" s="92">
        <v>-7673</v>
      </c>
      <c r="M1551" s="92">
        <v>3793</v>
      </c>
      <c r="R1551" s="92">
        <v>-8991</v>
      </c>
      <c r="S1551" s="92">
        <v>1318</v>
      </c>
    </row>
    <row r="1552" spans="1:19">
      <c r="A1552" s="83" t="s">
        <v>76</v>
      </c>
      <c r="B1552" s="85">
        <v>43736</v>
      </c>
      <c r="C1552" s="86" t="s">
        <v>401</v>
      </c>
      <c r="D1552" s="87" t="s">
        <v>402</v>
      </c>
      <c r="E1552" s="92">
        <v>11536</v>
      </c>
      <c r="F1552" s="92">
        <v>11199</v>
      </c>
      <c r="G1552" s="92">
        <v>4439</v>
      </c>
      <c r="H1552" s="92">
        <v>-6760</v>
      </c>
      <c r="M1552" s="92">
        <v>4439</v>
      </c>
      <c r="R1552" s="92">
        <v>-8052</v>
      </c>
      <c r="S1552" s="92">
        <v>1292</v>
      </c>
    </row>
    <row r="1553" spans="1:19">
      <c r="A1553" s="83" t="s">
        <v>76</v>
      </c>
      <c r="B1553" s="85">
        <v>43737</v>
      </c>
      <c r="C1553" s="86" t="s">
        <v>401</v>
      </c>
      <c r="D1553" s="87" t="s">
        <v>402</v>
      </c>
      <c r="E1553" s="92">
        <v>11677</v>
      </c>
      <c r="F1553" s="92">
        <v>11474</v>
      </c>
      <c r="G1553" s="92">
        <v>4806</v>
      </c>
      <c r="H1553" s="92">
        <v>-6668</v>
      </c>
      <c r="M1553" s="92">
        <v>4806</v>
      </c>
      <c r="R1553" s="92">
        <v>-8073</v>
      </c>
      <c r="S1553" s="92">
        <v>1405</v>
      </c>
    </row>
    <row r="1554" spans="1:19">
      <c r="A1554" s="83" t="s">
        <v>76</v>
      </c>
      <c r="B1554" s="85">
        <v>43738</v>
      </c>
      <c r="C1554" s="86" t="s">
        <v>401</v>
      </c>
      <c r="D1554" s="87" t="s">
        <v>402</v>
      </c>
      <c r="E1554" s="92">
        <v>12707</v>
      </c>
      <c r="F1554" s="92">
        <v>12579</v>
      </c>
      <c r="G1554" s="92">
        <v>5304</v>
      </c>
      <c r="H1554" s="92">
        <v>-7275</v>
      </c>
      <c r="M1554" s="92">
        <v>5304</v>
      </c>
      <c r="R1554" s="92">
        <v>-8607</v>
      </c>
      <c r="S1554" s="92">
        <v>1332</v>
      </c>
    </row>
    <row r="1555" spans="1:19">
      <c r="A1555" s="83" t="s">
        <v>76</v>
      </c>
      <c r="B1555" s="85">
        <v>43739</v>
      </c>
      <c r="C1555" s="86" t="s">
        <v>401</v>
      </c>
      <c r="D1555" s="87" t="s">
        <v>402</v>
      </c>
      <c r="E1555" s="92">
        <v>12894</v>
      </c>
      <c r="F1555" s="92">
        <v>12893</v>
      </c>
      <c r="G1555" s="92">
        <v>5552</v>
      </c>
      <c r="H1555" s="92">
        <v>-7341</v>
      </c>
      <c r="M1555" s="92">
        <v>5552</v>
      </c>
      <c r="R1555" s="92">
        <v>-7680</v>
      </c>
      <c r="S1555" s="92">
        <v>338</v>
      </c>
    </row>
    <row r="1556" spans="1:19">
      <c r="A1556" s="83" t="s">
        <v>76</v>
      </c>
      <c r="B1556" s="85">
        <v>43740</v>
      </c>
      <c r="C1556" s="86" t="s">
        <v>401</v>
      </c>
      <c r="D1556" s="87" t="s">
        <v>402</v>
      </c>
      <c r="E1556" s="92">
        <v>12873</v>
      </c>
      <c r="F1556" s="92">
        <v>12895</v>
      </c>
      <c r="G1556" s="92">
        <v>5485</v>
      </c>
      <c r="H1556" s="92">
        <v>-7410</v>
      </c>
      <c r="M1556" s="92">
        <v>5485</v>
      </c>
      <c r="R1556" s="92">
        <v>-7919</v>
      </c>
      <c r="S1556" s="92">
        <v>509</v>
      </c>
    </row>
    <row r="1557" spans="1:19">
      <c r="A1557" s="83" t="s">
        <v>76</v>
      </c>
      <c r="B1557" s="85">
        <v>43741</v>
      </c>
      <c r="C1557" s="86" t="s">
        <v>401</v>
      </c>
      <c r="D1557" s="87" t="s">
        <v>402</v>
      </c>
      <c r="E1557" s="92">
        <v>12636</v>
      </c>
      <c r="F1557" s="92">
        <v>12381</v>
      </c>
      <c r="G1557" s="92">
        <v>5048</v>
      </c>
      <c r="H1557" s="92">
        <v>-7333</v>
      </c>
      <c r="M1557" s="92">
        <v>5048</v>
      </c>
      <c r="R1557" s="92">
        <v>-7657</v>
      </c>
      <c r="S1557" s="92">
        <v>324</v>
      </c>
    </row>
    <row r="1558" spans="1:19">
      <c r="A1558" s="83" t="s">
        <v>76</v>
      </c>
      <c r="B1558" s="85">
        <v>43742</v>
      </c>
      <c r="C1558" s="86" t="s">
        <v>401</v>
      </c>
      <c r="D1558" s="87" t="s">
        <v>402</v>
      </c>
      <c r="E1558" s="92">
        <v>12636</v>
      </c>
      <c r="F1558" s="92">
        <v>12226</v>
      </c>
      <c r="G1558" s="92">
        <v>5016</v>
      </c>
      <c r="H1558" s="92">
        <v>-7210</v>
      </c>
      <c r="M1558" s="92">
        <v>5016</v>
      </c>
      <c r="R1558" s="92">
        <v>-7965</v>
      </c>
      <c r="S1558" s="92">
        <v>755</v>
      </c>
    </row>
    <row r="1559" spans="1:19">
      <c r="A1559" s="83" t="s">
        <v>76</v>
      </c>
      <c r="B1559" s="85">
        <v>43743</v>
      </c>
      <c r="C1559" s="86" t="s">
        <v>401</v>
      </c>
      <c r="D1559" s="87" t="s">
        <v>402</v>
      </c>
      <c r="E1559" s="92">
        <v>11293</v>
      </c>
      <c r="F1559" s="92">
        <v>11274</v>
      </c>
      <c r="G1559" s="92">
        <v>4802</v>
      </c>
      <c r="H1559" s="92">
        <v>-6472</v>
      </c>
      <c r="M1559" s="92">
        <v>4802</v>
      </c>
      <c r="R1559" s="92">
        <v>-7954</v>
      </c>
      <c r="S1559" s="92">
        <v>1482</v>
      </c>
    </row>
    <row r="1560" spans="1:19">
      <c r="A1560" s="83" t="s">
        <v>76</v>
      </c>
      <c r="B1560" s="85">
        <v>43744</v>
      </c>
      <c r="C1560" s="86" t="s">
        <v>401</v>
      </c>
      <c r="D1560" s="87" t="s">
        <v>402</v>
      </c>
      <c r="E1560" s="92">
        <v>11258</v>
      </c>
      <c r="F1560" s="92">
        <v>11395</v>
      </c>
      <c r="G1560" s="92">
        <v>4153</v>
      </c>
      <c r="H1560" s="92">
        <v>-7242</v>
      </c>
      <c r="M1560" s="92">
        <v>4153</v>
      </c>
      <c r="R1560" s="92">
        <v>-8786</v>
      </c>
      <c r="S1560" s="92">
        <v>1544</v>
      </c>
    </row>
    <row r="1561" spans="1:19">
      <c r="A1561" s="83" t="s">
        <v>76</v>
      </c>
      <c r="B1561" s="85">
        <v>43745</v>
      </c>
      <c r="C1561" s="86" t="s">
        <v>401</v>
      </c>
      <c r="D1561" s="87" t="s">
        <v>402</v>
      </c>
      <c r="E1561" s="92">
        <v>11884</v>
      </c>
      <c r="F1561" s="92">
        <v>12398</v>
      </c>
      <c r="G1561" s="92">
        <v>4672</v>
      </c>
      <c r="H1561" s="92">
        <v>-7726</v>
      </c>
      <c r="M1561" s="92">
        <v>4672</v>
      </c>
      <c r="R1561" s="92">
        <v>-9182</v>
      </c>
      <c r="S1561" s="92">
        <v>1456</v>
      </c>
    </row>
    <row r="1562" spans="1:19">
      <c r="A1562" s="83" t="s">
        <v>76</v>
      </c>
      <c r="B1562" s="85">
        <v>43746</v>
      </c>
      <c r="C1562" s="86" t="s">
        <v>401</v>
      </c>
      <c r="D1562" s="87" t="s">
        <v>402</v>
      </c>
      <c r="E1562" s="92">
        <v>13069</v>
      </c>
      <c r="F1562" s="92">
        <v>12866</v>
      </c>
      <c r="G1562" s="92">
        <v>4842</v>
      </c>
      <c r="H1562" s="92">
        <v>-8024</v>
      </c>
      <c r="M1562" s="92">
        <v>4842</v>
      </c>
      <c r="R1562" s="92">
        <v>-9437</v>
      </c>
      <c r="S1562" s="92">
        <v>1413</v>
      </c>
    </row>
    <row r="1563" spans="1:19">
      <c r="A1563" s="83" t="s">
        <v>76</v>
      </c>
      <c r="B1563" s="85">
        <v>43747</v>
      </c>
      <c r="C1563" s="86" t="s">
        <v>401</v>
      </c>
      <c r="D1563" s="87" t="s">
        <v>402</v>
      </c>
      <c r="E1563" s="92">
        <v>13764</v>
      </c>
      <c r="F1563" s="92">
        <v>13759</v>
      </c>
      <c r="G1563" s="92">
        <v>3894</v>
      </c>
      <c r="H1563" s="92">
        <v>-9865</v>
      </c>
      <c r="M1563" s="92">
        <v>3894</v>
      </c>
      <c r="R1563" s="92">
        <v>-10771</v>
      </c>
      <c r="S1563" s="92">
        <v>906</v>
      </c>
    </row>
    <row r="1564" spans="1:19">
      <c r="A1564" s="83" t="s">
        <v>76</v>
      </c>
      <c r="B1564" s="85">
        <v>43748</v>
      </c>
      <c r="C1564" s="86" t="s">
        <v>401</v>
      </c>
      <c r="D1564" s="87" t="s">
        <v>402</v>
      </c>
      <c r="E1564" s="92">
        <v>13877</v>
      </c>
      <c r="F1564" s="92">
        <v>14244</v>
      </c>
      <c r="G1564" s="92">
        <v>5112</v>
      </c>
      <c r="H1564" s="92">
        <v>-9132</v>
      </c>
      <c r="M1564" s="92">
        <v>5112</v>
      </c>
      <c r="R1564" s="92">
        <v>-10324</v>
      </c>
      <c r="S1564" s="92">
        <v>1190</v>
      </c>
    </row>
    <row r="1565" spans="1:19">
      <c r="A1565" s="83" t="s">
        <v>76</v>
      </c>
      <c r="B1565" s="85">
        <v>43749</v>
      </c>
      <c r="C1565" s="86" t="s">
        <v>401</v>
      </c>
      <c r="D1565" s="87" t="s">
        <v>402</v>
      </c>
      <c r="E1565" s="92">
        <v>13443</v>
      </c>
      <c r="F1565" s="92">
        <v>13429</v>
      </c>
      <c r="G1565" s="92">
        <v>4178</v>
      </c>
      <c r="H1565" s="92">
        <v>-9251</v>
      </c>
      <c r="M1565" s="92">
        <v>4178</v>
      </c>
      <c r="R1565" s="92">
        <v>-10470</v>
      </c>
      <c r="S1565" s="92">
        <v>1219</v>
      </c>
    </row>
    <row r="1566" spans="1:19">
      <c r="A1566" s="83" t="s">
        <v>76</v>
      </c>
      <c r="B1566" s="85">
        <v>43750</v>
      </c>
      <c r="C1566" s="86" t="s">
        <v>401</v>
      </c>
      <c r="D1566" s="87" t="s">
        <v>402</v>
      </c>
      <c r="E1566" s="92">
        <v>12272</v>
      </c>
      <c r="F1566" s="92">
        <v>12347</v>
      </c>
      <c r="G1566" s="92">
        <v>3574</v>
      </c>
      <c r="H1566" s="92">
        <v>-8773</v>
      </c>
      <c r="M1566" s="92">
        <v>3574</v>
      </c>
      <c r="R1566" s="92">
        <v>-9735</v>
      </c>
      <c r="S1566" s="92">
        <v>962</v>
      </c>
    </row>
    <row r="1567" spans="1:19">
      <c r="A1567" s="83" t="s">
        <v>76</v>
      </c>
      <c r="B1567" s="85">
        <v>43751</v>
      </c>
      <c r="C1567" s="86" t="s">
        <v>401</v>
      </c>
      <c r="D1567" s="87" t="s">
        <v>402</v>
      </c>
      <c r="E1567" s="92">
        <v>11771</v>
      </c>
      <c r="F1567" s="92">
        <v>11677</v>
      </c>
      <c r="G1567" s="92">
        <v>3372</v>
      </c>
      <c r="H1567" s="92">
        <v>-8305</v>
      </c>
      <c r="M1567" s="92">
        <v>3372</v>
      </c>
      <c r="R1567" s="92">
        <v>-9393</v>
      </c>
      <c r="S1567" s="92">
        <v>1088</v>
      </c>
    </row>
    <row r="1568" spans="1:19">
      <c r="A1568" s="83" t="s">
        <v>76</v>
      </c>
      <c r="B1568" s="85">
        <v>43752</v>
      </c>
      <c r="C1568" s="86" t="s">
        <v>401</v>
      </c>
      <c r="D1568" s="87" t="s">
        <v>402</v>
      </c>
      <c r="E1568" s="92">
        <v>12854</v>
      </c>
      <c r="F1568" s="92">
        <v>12747</v>
      </c>
      <c r="G1568" s="92">
        <v>4828</v>
      </c>
      <c r="H1568" s="92">
        <v>-7919</v>
      </c>
      <c r="M1568" s="92">
        <v>4828</v>
      </c>
      <c r="R1568" s="92">
        <v>-9081</v>
      </c>
      <c r="S1568" s="92">
        <v>1162</v>
      </c>
    </row>
    <row r="1569" spans="1:19">
      <c r="A1569" s="83" t="s">
        <v>76</v>
      </c>
      <c r="B1569" s="85">
        <v>43753</v>
      </c>
      <c r="C1569" s="86" t="s">
        <v>401</v>
      </c>
      <c r="D1569" s="87" t="s">
        <v>402</v>
      </c>
      <c r="E1569" s="92">
        <v>12850</v>
      </c>
      <c r="F1569" s="92">
        <v>13150</v>
      </c>
      <c r="G1569" s="92">
        <v>4709</v>
      </c>
      <c r="H1569" s="92">
        <v>-8441</v>
      </c>
      <c r="M1569" s="92">
        <v>4709</v>
      </c>
      <c r="R1569" s="92">
        <v>-9521</v>
      </c>
      <c r="S1569" s="92">
        <v>1080</v>
      </c>
    </row>
    <row r="1570" spans="1:19">
      <c r="A1570" s="83" t="s">
        <v>76</v>
      </c>
      <c r="B1570" s="85">
        <v>43754</v>
      </c>
      <c r="C1570" s="86" t="s">
        <v>401</v>
      </c>
      <c r="D1570" s="87" t="s">
        <v>402</v>
      </c>
      <c r="E1570" s="92">
        <v>12703</v>
      </c>
      <c r="F1570" s="92">
        <v>13110</v>
      </c>
      <c r="G1570" s="92">
        <v>4809</v>
      </c>
      <c r="H1570" s="92">
        <v>-8301</v>
      </c>
      <c r="M1570" s="92">
        <v>4809</v>
      </c>
      <c r="R1570" s="92">
        <v>-9400</v>
      </c>
      <c r="S1570" s="92">
        <v>1099</v>
      </c>
    </row>
    <row r="1571" spans="1:19">
      <c r="A1571" s="83" t="s">
        <v>76</v>
      </c>
      <c r="B1571" s="85">
        <v>43755</v>
      </c>
      <c r="C1571" s="86" t="s">
        <v>401</v>
      </c>
      <c r="D1571" s="87" t="s">
        <v>402</v>
      </c>
      <c r="E1571" s="92">
        <v>12993</v>
      </c>
      <c r="F1571" s="92">
        <v>13284</v>
      </c>
      <c r="G1571" s="92">
        <v>4972</v>
      </c>
      <c r="H1571" s="92">
        <v>-8312</v>
      </c>
      <c r="M1571" s="92">
        <v>4972</v>
      </c>
      <c r="R1571" s="92">
        <v>-9588</v>
      </c>
      <c r="S1571" s="92">
        <v>1276</v>
      </c>
    </row>
    <row r="1572" spans="1:19">
      <c r="A1572" s="83" t="s">
        <v>76</v>
      </c>
      <c r="B1572" s="85">
        <v>43756</v>
      </c>
      <c r="C1572" s="86" t="s">
        <v>401</v>
      </c>
      <c r="D1572" s="87" t="s">
        <v>402</v>
      </c>
      <c r="E1572" s="92">
        <v>13293</v>
      </c>
      <c r="F1572" s="92">
        <v>13745</v>
      </c>
      <c r="G1572" s="92">
        <v>5427</v>
      </c>
      <c r="H1572" s="92">
        <v>-8318</v>
      </c>
      <c r="M1572" s="92">
        <v>5427</v>
      </c>
      <c r="R1572" s="92">
        <v>-9537</v>
      </c>
      <c r="S1572" s="92">
        <v>1219</v>
      </c>
    </row>
    <row r="1573" spans="1:19">
      <c r="A1573" s="83" t="s">
        <v>76</v>
      </c>
      <c r="B1573" s="85">
        <v>43757</v>
      </c>
      <c r="C1573" s="86" t="s">
        <v>401</v>
      </c>
      <c r="D1573" s="87" t="s">
        <v>402</v>
      </c>
      <c r="E1573" s="92">
        <v>12360</v>
      </c>
      <c r="F1573" s="92">
        <v>12705</v>
      </c>
      <c r="G1573" s="92">
        <v>3564</v>
      </c>
      <c r="H1573" s="92">
        <v>-9141</v>
      </c>
      <c r="M1573" s="92">
        <v>3564</v>
      </c>
      <c r="R1573" s="92">
        <v>-10575</v>
      </c>
      <c r="S1573" s="92">
        <v>1434</v>
      </c>
    </row>
    <row r="1574" spans="1:19">
      <c r="A1574" s="83" t="s">
        <v>76</v>
      </c>
      <c r="B1574" s="85">
        <v>43758</v>
      </c>
      <c r="C1574" s="86" t="s">
        <v>401</v>
      </c>
      <c r="D1574" s="87" t="s">
        <v>402</v>
      </c>
      <c r="E1574" s="92">
        <v>12354</v>
      </c>
      <c r="F1574" s="92">
        <v>12826</v>
      </c>
      <c r="G1574" s="92">
        <v>4051</v>
      </c>
      <c r="H1574" s="92">
        <v>-8775</v>
      </c>
      <c r="M1574" s="92">
        <v>4051</v>
      </c>
      <c r="R1574" s="92">
        <v>-10475</v>
      </c>
      <c r="S1574" s="92">
        <v>1700</v>
      </c>
    </row>
    <row r="1575" spans="1:19">
      <c r="A1575" s="83" t="s">
        <v>76</v>
      </c>
      <c r="B1575" s="85">
        <v>43759</v>
      </c>
      <c r="C1575" s="86" t="s">
        <v>401</v>
      </c>
      <c r="D1575" s="87" t="s">
        <v>402</v>
      </c>
      <c r="E1575" s="92">
        <v>12932</v>
      </c>
      <c r="F1575" s="92">
        <v>13225</v>
      </c>
      <c r="G1575" s="92">
        <v>4506</v>
      </c>
      <c r="H1575" s="92">
        <v>-8719</v>
      </c>
      <c r="M1575" s="92">
        <v>4506</v>
      </c>
      <c r="R1575" s="92">
        <v>-10469</v>
      </c>
      <c r="S1575" s="92">
        <v>1750</v>
      </c>
    </row>
    <row r="1576" spans="1:19">
      <c r="A1576" s="83" t="s">
        <v>76</v>
      </c>
      <c r="B1576" s="85">
        <v>43760</v>
      </c>
      <c r="C1576" s="86" t="s">
        <v>401</v>
      </c>
      <c r="D1576" s="87" t="s">
        <v>402</v>
      </c>
      <c r="E1576" s="92">
        <v>12955</v>
      </c>
      <c r="F1576" s="92">
        <v>12722</v>
      </c>
      <c r="G1576" s="92">
        <v>3560</v>
      </c>
      <c r="H1576" s="92">
        <v>-9162</v>
      </c>
      <c r="M1576" s="92">
        <v>3560</v>
      </c>
      <c r="R1576" s="92">
        <v>-10607</v>
      </c>
      <c r="S1576" s="92">
        <v>1445</v>
      </c>
    </row>
    <row r="1577" spans="1:19">
      <c r="A1577" s="83" t="s">
        <v>76</v>
      </c>
      <c r="B1577" s="85">
        <v>43761</v>
      </c>
      <c r="C1577" s="86" t="s">
        <v>401</v>
      </c>
      <c r="D1577" s="87" t="s">
        <v>402</v>
      </c>
      <c r="E1577" s="92">
        <v>13361</v>
      </c>
      <c r="F1577" s="92">
        <v>12795</v>
      </c>
      <c r="G1577" s="92">
        <v>4607</v>
      </c>
      <c r="H1577" s="92">
        <v>-8188</v>
      </c>
      <c r="M1577" s="92">
        <v>4607</v>
      </c>
      <c r="R1577" s="92">
        <v>-9524</v>
      </c>
      <c r="S1577" s="92">
        <v>1336</v>
      </c>
    </row>
    <row r="1578" spans="1:19">
      <c r="A1578" s="83" t="s">
        <v>76</v>
      </c>
      <c r="B1578" s="85">
        <v>43762</v>
      </c>
      <c r="C1578" s="86" t="s">
        <v>401</v>
      </c>
      <c r="D1578" s="87" t="s">
        <v>402</v>
      </c>
      <c r="E1578" s="92">
        <v>13225</v>
      </c>
      <c r="F1578" s="92">
        <v>13044</v>
      </c>
      <c r="G1578" s="92">
        <v>5018</v>
      </c>
      <c r="H1578" s="92">
        <v>-8026</v>
      </c>
      <c r="M1578" s="92">
        <v>5018</v>
      </c>
      <c r="R1578" s="92">
        <v>-9162</v>
      </c>
      <c r="S1578" s="92">
        <v>1136</v>
      </c>
    </row>
    <row r="1579" spans="1:19">
      <c r="A1579" s="83" t="s">
        <v>76</v>
      </c>
      <c r="B1579" s="85">
        <v>43763</v>
      </c>
      <c r="C1579" s="86" t="s">
        <v>401</v>
      </c>
      <c r="D1579" s="87" t="s">
        <v>402</v>
      </c>
      <c r="E1579" s="92">
        <v>13057</v>
      </c>
      <c r="F1579" s="92">
        <v>12697</v>
      </c>
      <c r="G1579" s="92">
        <v>4113</v>
      </c>
      <c r="H1579" s="92">
        <v>-8584</v>
      </c>
      <c r="M1579" s="92">
        <v>4113</v>
      </c>
      <c r="R1579" s="92">
        <v>-9940</v>
      </c>
      <c r="S1579" s="92">
        <v>1356</v>
      </c>
    </row>
    <row r="1580" spans="1:19">
      <c r="A1580" s="83" t="s">
        <v>76</v>
      </c>
      <c r="B1580" s="85">
        <v>43764</v>
      </c>
      <c r="C1580" s="86" t="s">
        <v>401</v>
      </c>
      <c r="D1580" s="87" t="s">
        <v>402</v>
      </c>
      <c r="E1580" s="92">
        <v>12651</v>
      </c>
      <c r="F1580" s="92">
        <v>12877</v>
      </c>
      <c r="G1580" s="92">
        <v>4419</v>
      </c>
      <c r="H1580" s="92">
        <v>-8458</v>
      </c>
      <c r="M1580" s="92">
        <v>4419</v>
      </c>
      <c r="R1580" s="92">
        <v>-9672</v>
      </c>
      <c r="S1580" s="92">
        <v>1214</v>
      </c>
    </row>
    <row r="1581" spans="1:19">
      <c r="A1581" s="83" t="s">
        <v>76</v>
      </c>
      <c r="B1581" s="85">
        <v>43765</v>
      </c>
      <c r="C1581" s="86" t="s">
        <v>401</v>
      </c>
      <c r="D1581" s="87" t="s">
        <v>402</v>
      </c>
      <c r="E1581" s="92">
        <v>13230</v>
      </c>
      <c r="F1581" s="92">
        <v>13555</v>
      </c>
      <c r="G1581" s="92">
        <v>5082</v>
      </c>
      <c r="H1581" s="92">
        <v>-8473</v>
      </c>
      <c r="M1581" s="92">
        <v>5082</v>
      </c>
      <c r="R1581" s="92">
        <v>-9584</v>
      </c>
      <c r="S1581" s="92">
        <v>1111</v>
      </c>
    </row>
    <row r="1582" spans="1:19">
      <c r="A1582" s="83" t="s">
        <v>76</v>
      </c>
      <c r="B1582" s="85">
        <v>43766</v>
      </c>
      <c r="C1582" s="86" t="s">
        <v>401</v>
      </c>
      <c r="D1582" s="87" t="s">
        <v>402</v>
      </c>
      <c r="E1582" s="92">
        <v>14809</v>
      </c>
      <c r="F1582" s="92">
        <v>15113</v>
      </c>
      <c r="G1582" s="92">
        <v>5409</v>
      </c>
      <c r="H1582" s="92">
        <v>-9704</v>
      </c>
      <c r="M1582" s="92">
        <v>5409</v>
      </c>
      <c r="R1582" s="92">
        <v>-10800</v>
      </c>
      <c r="S1582" s="92">
        <v>1096</v>
      </c>
    </row>
    <row r="1583" spans="1:19">
      <c r="A1583" s="83" t="s">
        <v>76</v>
      </c>
      <c r="B1583" s="85">
        <v>43767</v>
      </c>
      <c r="C1583" s="86" t="s">
        <v>401</v>
      </c>
      <c r="D1583" s="87" t="s">
        <v>402</v>
      </c>
      <c r="E1583" s="92">
        <v>15902</v>
      </c>
      <c r="F1583" s="92">
        <v>15555</v>
      </c>
      <c r="G1583" s="92">
        <v>4898</v>
      </c>
      <c r="H1583" s="92">
        <v>-10657</v>
      </c>
      <c r="M1583" s="92">
        <v>4898</v>
      </c>
      <c r="R1583" s="92">
        <v>-11741</v>
      </c>
      <c r="S1583" s="92">
        <v>1084</v>
      </c>
    </row>
    <row r="1584" spans="1:19">
      <c r="A1584" s="83" t="s">
        <v>76</v>
      </c>
      <c r="B1584" s="85">
        <v>43768</v>
      </c>
      <c r="C1584" s="86" t="s">
        <v>401</v>
      </c>
      <c r="D1584" s="87" t="s">
        <v>402</v>
      </c>
      <c r="E1584" s="92">
        <v>16382</v>
      </c>
      <c r="F1584" s="92">
        <v>16087</v>
      </c>
      <c r="G1584" s="92">
        <v>5748</v>
      </c>
      <c r="H1584" s="92">
        <v>-10339</v>
      </c>
      <c r="M1584" s="92">
        <v>5748</v>
      </c>
      <c r="R1584" s="92">
        <v>-11298</v>
      </c>
      <c r="S1584" s="92">
        <v>959</v>
      </c>
    </row>
    <row r="1585" spans="1:19">
      <c r="A1585" s="83" t="s">
        <v>76</v>
      </c>
      <c r="B1585" s="85">
        <v>43769</v>
      </c>
      <c r="C1585" s="86" t="s">
        <v>401</v>
      </c>
      <c r="D1585" s="87" t="s">
        <v>402</v>
      </c>
      <c r="E1585" s="92">
        <v>15855</v>
      </c>
      <c r="F1585" s="92">
        <v>15688</v>
      </c>
      <c r="G1585" s="92">
        <v>4857</v>
      </c>
      <c r="H1585" s="92">
        <v>-10831</v>
      </c>
      <c r="M1585" s="92">
        <v>4857</v>
      </c>
      <c r="R1585" s="92">
        <v>-11917</v>
      </c>
      <c r="S1585" s="92">
        <v>1086</v>
      </c>
    </row>
    <row r="1586" spans="1:19">
      <c r="A1586" s="83" t="s">
        <v>76</v>
      </c>
      <c r="B1586" s="85">
        <v>43770</v>
      </c>
      <c r="C1586" s="86" t="s">
        <v>401</v>
      </c>
      <c r="D1586" s="87" t="s">
        <v>402</v>
      </c>
      <c r="E1586" s="92">
        <v>15208</v>
      </c>
      <c r="F1586" s="92">
        <v>15203</v>
      </c>
      <c r="G1586" s="92">
        <v>5389</v>
      </c>
      <c r="H1586" s="92">
        <v>-9814</v>
      </c>
      <c r="M1586" s="92">
        <v>5389</v>
      </c>
      <c r="R1586" s="92">
        <v>-10864</v>
      </c>
      <c r="S1586" s="92">
        <v>1050</v>
      </c>
    </row>
    <row r="1587" spans="1:19">
      <c r="A1587" s="83" t="s">
        <v>76</v>
      </c>
      <c r="B1587" s="85">
        <v>43771</v>
      </c>
      <c r="C1587" s="86" t="s">
        <v>401</v>
      </c>
      <c r="D1587" s="87" t="s">
        <v>402</v>
      </c>
      <c r="E1587" s="92">
        <v>13682</v>
      </c>
      <c r="F1587" s="92">
        <v>13782</v>
      </c>
      <c r="G1587" s="92">
        <v>5153</v>
      </c>
      <c r="H1587" s="92">
        <v>-8629</v>
      </c>
      <c r="M1587" s="92">
        <v>5153</v>
      </c>
      <c r="R1587" s="92">
        <v>-9820</v>
      </c>
      <c r="S1587" s="92">
        <v>1191</v>
      </c>
    </row>
    <row r="1588" spans="1:19">
      <c r="A1588" s="83" t="s">
        <v>76</v>
      </c>
      <c r="B1588" s="85">
        <v>43772</v>
      </c>
      <c r="C1588" s="86" t="s">
        <v>401</v>
      </c>
      <c r="D1588" s="87" t="s">
        <v>402</v>
      </c>
      <c r="E1588" s="92">
        <v>14133</v>
      </c>
      <c r="F1588" s="92">
        <v>14078</v>
      </c>
      <c r="G1588" s="92">
        <v>5004</v>
      </c>
      <c r="H1588" s="92">
        <v>-9074</v>
      </c>
      <c r="M1588" s="92">
        <v>5004</v>
      </c>
      <c r="R1588" s="92">
        <v>-10123</v>
      </c>
      <c r="S1588" s="92">
        <v>1049</v>
      </c>
    </row>
    <row r="1589" spans="1:19">
      <c r="A1589" s="83" t="s">
        <v>76</v>
      </c>
      <c r="B1589" s="85">
        <v>43773</v>
      </c>
      <c r="C1589" s="86" t="s">
        <v>401</v>
      </c>
      <c r="D1589" s="87" t="s">
        <v>402</v>
      </c>
      <c r="E1589" s="92">
        <v>14542</v>
      </c>
      <c r="F1589" s="92">
        <v>14436</v>
      </c>
      <c r="G1589" s="92">
        <v>5600</v>
      </c>
      <c r="H1589" s="92">
        <v>-8836</v>
      </c>
      <c r="M1589" s="92">
        <v>5600</v>
      </c>
      <c r="R1589" s="92">
        <v>-10021</v>
      </c>
      <c r="S1589" s="92">
        <v>1185</v>
      </c>
    </row>
    <row r="1590" spans="1:19">
      <c r="A1590" s="83" t="s">
        <v>76</v>
      </c>
      <c r="B1590" s="85">
        <v>43774</v>
      </c>
      <c r="C1590" s="86" t="s">
        <v>401</v>
      </c>
      <c r="D1590" s="87" t="s">
        <v>402</v>
      </c>
      <c r="E1590" s="92">
        <v>14839</v>
      </c>
      <c r="F1590" s="92">
        <v>14646</v>
      </c>
      <c r="G1590" s="92">
        <v>5375</v>
      </c>
      <c r="H1590" s="92">
        <v>-9271</v>
      </c>
      <c r="M1590" s="92">
        <v>5375</v>
      </c>
      <c r="R1590" s="92">
        <v>-10707</v>
      </c>
      <c r="S1590" s="92">
        <v>1435</v>
      </c>
    </row>
    <row r="1591" spans="1:19">
      <c r="A1591" s="83" t="s">
        <v>76</v>
      </c>
      <c r="B1591" s="85">
        <v>43775</v>
      </c>
      <c r="C1591" s="86" t="s">
        <v>401</v>
      </c>
      <c r="D1591" s="87" t="s">
        <v>402</v>
      </c>
      <c r="E1591" s="92">
        <v>14903</v>
      </c>
      <c r="F1591" s="92">
        <v>14557</v>
      </c>
      <c r="G1591" s="92">
        <v>5304</v>
      </c>
      <c r="H1591" s="92">
        <v>-9253</v>
      </c>
      <c r="M1591" s="92">
        <v>5304</v>
      </c>
      <c r="R1591" s="92">
        <v>-10800</v>
      </c>
      <c r="S1591" s="92">
        <v>1547</v>
      </c>
    </row>
    <row r="1592" spans="1:19">
      <c r="A1592" s="83" t="s">
        <v>76</v>
      </c>
      <c r="B1592" s="85">
        <v>43776</v>
      </c>
      <c r="C1592" s="86" t="s">
        <v>401</v>
      </c>
      <c r="D1592" s="87" t="s">
        <v>402</v>
      </c>
      <c r="E1592" s="92">
        <v>14875</v>
      </c>
      <c r="F1592" s="92">
        <v>14995</v>
      </c>
      <c r="G1592" s="92">
        <v>5115</v>
      </c>
      <c r="H1592" s="92">
        <v>-9880</v>
      </c>
      <c r="M1592" s="92">
        <v>5115</v>
      </c>
      <c r="R1592" s="92">
        <v>-11334</v>
      </c>
      <c r="S1592" s="92">
        <v>1454</v>
      </c>
    </row>
    <row r="1593" spans="1:19">
      <c r="A1593" s="83" t="s">
        <v>76</v>
      </c>
      <c r="B1593" s="85">
        <v>43777</v>
      </c>
      <c r="C1593" s="86" t="s">
        <v>401</v>
      </c>
      <c r="D1593" s="87" t="s">
        <v>402</v>
      </c>
      <c r="E1593" s="92">
        <v>14256</v>
      </c>
      <c r="F1593" s="92">
        <v>14718</v>
      </c>
      <c r="G1593" s="92">
        <v>5129</v>
      </c>
      <c r="H1593" s="92">
        <v>-9589</v>
      </c>
      <c r="M1593" s="92">
        <v>5129</v>
      </c>
      <c r="R1593" s="92">
        <v>-11051</v>
      </c>
      <c r="S1593" s="92">
        <v>1462</v>
      </c>
    </row>
    <row r="1594" spans="1:19">
      <c r="A1594" s="83" t="s">
        <v>76</v>
      </c>
      <c r="B1594" s="85">
        <v>43778</v>
      </c>
      <c r="C1594" s="86" t="s">
        <v>401</v>
      </c>
      <c r="D1594" s="87" t="s">
        <v>402</v>
      </c>
      <c r="E1594" s="92">
        <v>13207</v>
      </c>
      <c r="F1594" s="92">
        <v>13081</v>
      </c>
      <c r="G1594" s="92">
        <v>4780</v>
      </c>
      <c r="H1594" s="92">
        <v>-8301</v>
      </c>
      <c r="M1594" s="92">
        <v>4780</v>
      </c>
      <c r="R1594" s="92">
        <v>-9503</v>
      </c>
      <c r="S1594" s="92">
        <v>1202</v>
      </c>
    </row>
    <row r="1595" spans="1:19">
      <c r="A1595" s="83" t="s">
        <v>76</v>
      </c>
      <c r="B1595" s="85">
        <v>43779</v>
      </c>
      <c r="C1595" s="86" t="s">
        <v>401</v>
      </c>
      <c r="D1595" s="87" t="s">
        <v>402</v>
      </c>
      <c r="E1595" s="92">
        <v>12766</v>
      </c>
      <c r="F1595" s="92">
        <v>12509</v>
      </c>
      <c r="G1595" s="92">
        <v>4536</v>
      </c>
      <c r="H1595" s="92">
        <v>-7973</v>
      </c>
      <c r="M1595" s="92">
        <v>4536</v>
      </c>
      <c r="R1595" s="92">
        <v>-9193</v>
      </c>
      <c r="S1595" s="92">
        <v>1220</v>
      </c>
    </row>
    <row r="1596" spans="1:19">
      <c r="A1596" s="83" t="s">
        <v>76</v>
      </c>
      <c r="B1596" s="85">
        <v>43780</v>
      </c>
      <c r="C1596" s="86" t="s">
        <v>401</v>
      </c>
      <c r="D1596" s="87" t="s">
        <v>402</v>
      </c>
      <c r="E1596" s="92">
        <v>14114</v>
      </c>
      <c r="F1596" s="92">
        <v>13331</v>
      </c>
      <c r="G1596" s="92">
        <v>4779</v>
      </c>
      <c r="H1596" s="92">
        <v>-8552</v>
      </c>
      <c r="M1596" s="92">
        <v>4779</v>
      </c>
      <c r="R1596" s="92">
        <v>-9821</v>
      </c>
      <c r="S1596" s="92">
        <v>1269</v>
      </c>
    </row>
    <row r="1597" spans="1:19">
      <c r="A1597" s="83" t="s">
        <v>76</v>
      </c>
      <c r="B1597" s="85">
        <v>43781</v>
      </c>
      <c r="C1597" s="86" t="s">
        <v>401</v>
      </c>
      <c r="D1597" s="87" t="s">
        <v>402</v>
      </c>
      <c r="E1597" s="92">
        <v>14130</v>
      </c>
      <c r="F1597" s="92">
        <v>13942</v>
      </c>
      <c r="G1597" s="92">
        <v>5250</v>
      </c>
      <c r="H1597" s="92">
        <v>-8692</v>
      </c>
      <c r="M1597" s="92">
        <v>5250</v>
      </c>
      <c r="R1597" s="92">
        <v>-9976</v>
      </c>
      <c r="S1597" s="92">
        <v>1284</v>
      </c>
    </row>
    <row r="1598" spans="1:19">
      <c r="A1598" s="83" t="s">
        <v>76</v>
      </c>
      <c r="B1598" s="85">
        <v>43782</v>
      </c>
      <c r="C1598" s="86" t="s">
        <v>401</v>
      </c>
      <c r="D1598" s="87" t="s">
        <v>402</v>
      </c>
      <c r="E1598" s="92">
        <v>13978</v>
      </c>
      <c r="F1598" s="92">
        <v>13645</v>
      </c>
      <c r="G1598" s="92">
        <v>4892</v>
      </c>
      <c r="H1598" s="92">
        <v>-8753</v>
      </c>
      <c r="M1598" s="92">
        <v>4892</v>
      </c>
      <c r="R1598" s="92">
        <v>-10052</v>
      </c>
      <c r="S1598" s="92">
        <v>1299</v>
      </c>
    </row>
    <row r="1599" spans="1:19">
      <c r="A1599" s="83" t="s">
        <v>76</v>
      </c>
      <c r="B1599" s="85">
        <v>43783</v>
      </c>
      <c r="C1599" s="86" t="s">
        <v>401</v>
      </c>
      <c r="D1599" s="87" t="s">
        <v>402</v>
      </c>
      <c r="E1599" s="92">
        <v>13960</v>
      </c>
      <c r="F1599" s="92">
        <v>13767</v>
      </c>
      <c r="G1599" s="92">
        <v>5300</v>
      </c>
      <c r="H1599" s="92">
        <v>-8467</v>
      </c>
      <c r="M1599" s="92">
        <v>5300</v>
      </c>
      <c r="R1599" s="92">
        <v>-9826</v>
      </c>
      <c r="S1599" s="92">
        <v>1359</v>
      </c>
    </row>
    <row r="1600" spans="1:19">
      <c r="A1600" s="83" t="s">
        <v>76</v>
      </c>
      <c r="B1600" s="85">
        <v>43784</v>
      </c>
      <c r="C1600" s="86" t="s">
        <v>401</v>
      </c>
      <c r="D1600" s="87" t="s">
        <v>402</v>
      </c>
      <c r="E1600" s="92">
        <v>13665</v>
      </c>
      <c r="F1600" s="92">
        <v>13700</v>
      </c>
      <c r="G1600" s="92">
        <v>4842</v>
      </c>
      <c r="H1600" s="92">
        <v>-8858</v>
      </c>
      <c r="M1600" s="92">
        <v>4842</v>
      </c>
      <c r="R1600" s="92">
        <v>-10196</v>
      </c>
      <c r="S1600" s="92">
        <v>1338</v>
      </c>
    </row>
    <row r="1601" spans="1:19">
      <c r="A1601" s="83" t="s">
        <v>76</v>
      </c>
      <c r="B1601" s="85">
        <v>43785</v>
      </c>
      <c r="C1601" s="86" t="s">
        <v>401</v>
      </c>
      <c r="D1601" s="87" t="s">
        <v>402</v>
      </c>
      <c r="E1601" s="92">
        <v>12856</v>
      </c>
      <c r="F1601" s="92">
        <v>13182</v>
      </c>
      <c r="G1601" s="92">
        <v>3875</v>
      </c>
      <c r="H1601" s="92">
        <v>-9307</v>
      </c>
      <c r="M1601" s="92">
        <v>3875</v>
      </c>
      <c r="R1601" s="92">
        <v>-10960</v>
      </c>
      <c r="S1601" s="92">
        <v>1653</v>
      </c>
    </row>
    <row r="1602" spans="1:19">
      <c r="A1602" s="83" t="s">
        <v>76</v>
      </c>
      <c r="B1602" s="85">
        <v>43786</v>
      </c>
      <c r="C1602" s="86" t="s">
        <v>401</v>
      </c>
      <c r="D1602" s="87" t="s">
        <v>402</v>
      </c>
      <c r="E1602" s="92">
        <v>12396</v>
      </c>
      <c r="F1602" s="92">
        <v>12386</v>
      </c>
      <c r="G1602" s="92">
        <v>2508</v>
      </c>
      <c r="H1602" s="92">
        <v>-9878</v>
      </c>
      <c r="M1602" s="92">
        <v>2508</v>
      </c>
      <c r="R1602" s="92">
        <v>-11488</v>
      </c>
      <c r="S1602" s="92">
        <v>1610</v>
      </c>
    </row>
    <row r="1603" spans="1:19">
      <c r="A1603" s="83" t="s">
        <v>76</v>
      </c>
      <c r="B1603" s="85">
        <v>43787</v>
      </c>
      <c r="C1603" s="86" t="s">
        <v>401</v>
      </c>
      <c r="D1603" s="87" t="s">
        <v>402</v>
      </c>
      <c r="E1603" s="92">
        <v>13438</v>
      </c>
      <c r="F1603" s="92">
        <v>13972</v>
      </c>
      <c r="G1603" s="92">
        <v>4202</v>
      </c>
      <c r="H1603" s="92">
        <v>-9770</v>
      </c>
      <c r="M1603" s="92">
        <v>4202</v>
      </c>
      <c r="R1603" s="92">
        <v>-10719</v>
      </c>
      <c r="S1603" s="92">
        <v>949</v>
      </c>
    </row>
    <row r="1604" spans="1:19">
      <c r="A1604" s="83" t="s">
        <v>76</v>
      </c>
      <c r="B1604" s="85">
        <v>43788</v>
      </c>
      <c r="C1604" s="86" t="s">
        <v>401</v>
      </c>
      <c r="D1604" s="87" t="s">
        <v>402</v>
      </c>
      <c r="E1604" s="92">
        <v>14451</v>
      </c>
      <c r="F1604" s="92">
        <v>14430</v>
      </c>
      <c r="G1604" s="92">
        <v>3789</v>
      </c>
      <c r="H1604" s="92">
        <v>-10641</v>
      </c>
      <c r="M1604" s="92">
        <v>3789</v>
      </c>
      <c r="R1604" s="92">
        <v>-11772</v>
      </c>
      <c r="S1604" s="92">
        <v>1131</v>
      </c>
    </row>
    <row r="1605" spans="1:19">
      <c r="A1605" s="83" t="s">
        <v>76</v>
      </c>
      <c r="B1605" s="85">
        <v>43789</v>
      </c>
      <c r="C1605" s="86" t="s">
        <v>401</v>
      </c>
      <c r="D1605" s="87" t="s">
        <v>402</v>
      </c>
      <c r="E1605" s="92">
        <v>15116</v>
      </c>
      <c r="F1605" s="92">
        <v>15350</v>
      </c>
      <c r="G1605" s="92">
        <v>3213</v>
      </c>
      <c r="H1605" s="92">
        <v>-12137</v>
      </c>
      <c r="M1605" s="92">
        <v>3213</v>
      </c>
      <c r="R1605" s="92">
        <v>-13145</v>
      </c>
      <c r="S1605" s="92">
        <v>1008</v>
      </c>
    </row>
    <row r="1606" spans="1:19">
      <c r="A1606" s="83" t="s">
        <v>76</v>
      </c>
      <c r="B1606" s="85">
        <v>43790</v>
      </c>
      <c r="C1606" s="86" t="s">
        <v>401</v>
      </c>
      <c r="D1606" s="87" t="s">
        <v>402</v>
      </c>
      <c r="E1606" s="92">
        <v>16044</v>
      </c>
      <c r="F1606" s="92">
        <v>16703</v>
      </c>
      <c r="G1606" s="92">
        <v>3689</v>
      </c>
      <c r="H1606" s="92">
        <v>-13014</v>
      </c>
      <c r="M1606" s="92">
        <v>3689</v>
      </c>
      <c r="R1606" s="92">
        <v>-13897</v>
      </c>
      <c r="S1606" s="92">
        <v>882</v>
      </c>
    </row>
    <row r="1607" spans="1:19">
      <c r="A1607" s="83" t="s">
        <v>76</v>
      </c>
      <c r="B1607" s="85">
        <v>43791</v>
      </c>
      <c r="C1607" s="86" t="s">
        <v>401</v>
      </c>
      <c r="D1607" s="87" t="s">
        <v>402</v>
      </c>
      <c r="E1607" s="92">
        <v>16403</v>
      </c>
      <c r="F1607" s="92">
        <v>16862</v>
      </c>
      <c r="G1607" s="92">
        <v>4417</v>
      </c>
      <c r="H1607" s="92">
        <v>-12445</v>
      </c>
      <c r="M1607" s="92">
        <v>4417</v>
      </c>
      <c r="R1607" s="92">
        <v>-13457</v>
      </c>
      <c r="S1607" s="92">
        <v>1012</v>
      </c>
    </row>
    <row r="1608" spans="1:19">
      <c r="A1608" s="83" t="s">
        <v>76</v>
      </c>
      <c r="B1608" s="85">
        <v>43792</v>
      </c>
      <c r="C1608" s="86" t="s">
        <v>401</v>
      </c>
      <c r="D1608" s="87" t="s">
        <v>402</v>
      </c>
      <c r="E1608" s="92">
        <v>14711</v>
      </c>
      <c r="F1608" s="92">
        <v>15327</v>
      </c>
      <c r="G1608" s="92">
        <v>2417</v>
      </c>
      <c r="H1608" s="92">
        <v>-12910</v>
      </c>
      <c r="M1608" s="92">
        <v>2417</v>
      </c>
      <c r="R1608" s="92">
        <v>-13815</v>
      </c>
      <c r="S1608" s="92">
        <v>905</v>
      </c>
    </row>
    <row r="1609" spans="1:19">
      <c r="A1609" s="83" t="s">
        <v>76</v>
      </c>
      <c r="B1609" s="85">
        <v>43793</v>
      </c>
      <c r="C1609" s="86" t="s">
        <v>401</v>
      </c>
      <c r="D1609" s="87" t="s">
        <v>402</v>
      </c>
      <c r="E1609" s="92">
        <v>13989</v>
      </c>
      <c r="F1609" s="92">
        <v>13763</v>
      </c>
      <c r="G1609" s="92">
        <v>2492</v>
      </c>
      <c r="H1609" s="92">
        <v>-11271</v>
      </c>
      <c r="M1609" s="92">
        <v>2492</v>
      </c>
      <c r="R1609" s="92">
        <v>-12474</v>
      </c>
      <c r="S1609" s="92">
        <v>1203</v>
      </c>
    </row>
    <row r="1610" spans="1:19">
      <c r="A1610" s="83" t="s">
        <v>76</v>
      </c>
      <c r="B1610" s="85">
        <v>43794</v>
      </c>
      <c r="C1610" s="86" t="s">
        <v>401</v>
      </c>
      <c r="D1610" s="87" t="s">
        <v>402</v>
      </c>
      <c r="E1610" s="92">
        <v>15788</v>
      </c>
      <c r="F1610" s="92">
        <v>15128</v>
      </c>
      <c r="G1610" s="92">
        <v>3789</v>
      </c>
      <c r="H1610" s="92">
        <v>-11339</v>
      </c>
      <c r="M1610" s="92">
        <v>3789</v>
      </c>
      <c r="R1610" s="92">
        <v>-12519</v>
      </c>
      <c r="S1610" s="92">
        <v>1180</v>
      </c>
    </row>
    <row r="1611" spans="1:19">
      <c r="A1611" s="83" t="s">
        <v>76</v>
      </c>
      <c r="B1611" s="85">
        <v>43795</v>
      </c>
      <c r="C1611" s="86" t="s">
        <v>401</v>
      </c>
      <c r="D1611" s="87" t="s">
        <v>402</v>
      </c>
      <c r="E1611" s="92">
        <v>16648</v>
      </c>
      <c r="F1611" s="92">
        <v>16611</v>
      </c>
      <c r="G1611" s="92">
        <v>4550</v>
      </c>
      <c r="H1611" s="92">
        <v>-12061</v>
      </c>
      <c r="M1611" s="92">
        <v>4550</v>
      </c>
      <c r="R1611" s="92">
        <v>-13282</v>
      </c>
      <c r="S1611" s="92">
        <v>1221</v>
      </c>
    </row>
    <row r="1612" spans="1:19">
      <c r="A1612" s="83" t="s">
        <v>76</v>
      </c>
      <c r="B1612" s="85">
        <v>43796</v>
      </c>
      <c r="C1612" s="86" t="s">
        <v>401</v>
      </c>
      <c r="D1612" s="87" t="s">
        <v>402</v>
      </c>
      <c r="E1612" s="92">
        <v>16984</v>
      </c>
      <c r="F1612" s="92">
        <v>16598</v>
      </c>
      <c r="G1612" s="92">
        <v>2847</v>
      </c>
      <c r="H1612" s="92">
        <v>-13751</v>
      </c>
      <c r="M1612" s="92">
        <v>2847</v>
      </c>
      <c r="R1612" s="92">
        <v>-15006</v>
      </c>
      <c r="S1612" s="92">
        <v>1255</v>
      </c>
    </row>
    <row r="1613" spans="1:19">
      <c r="A1613" s="83" t="s">
        <v>76</v>
      </c>
      <c r="B1613" s="85">
        <v>43797</v>
      </c>
      <c r="C1613" s="86" t="s">
        <v>401</v>
      </c>
      <c r="D1613" s="87" t="s">
        <v>402</v>
      </c>
      <c r="E1613" s="92">
        <v>16847</v>
      </c>
      <c r="F1613" s="92">
        <v>15939</v>
      </c>
      <c r="G1613" s="92">
        <v>4148</v>
      </c>
      <c r="H1613" s="92">
        <v>-11791</v>
      </c>
      <c r="M1613" s="92">
        <v>4148</v>
      </c>
      <c r="R1613" s="92">
        <v>-12856</v>
      </c>
      <c r="S1613" s="92">
        <v>1065</v>
      </c>
    </row>
    <row r="1614" spans="1:19">
      <c r="A1614" s="83" t="s">
        <v>76</v>
      </c>
      <c r="B1614" s="85">
        <v>43798</v>
      </c>
      <c r="C1614" s="86" t="s">
        <v>401</v>
      </c>
      <c r="D1614" s="87" t="s">
        <v>402</v>
      </c>
      <c r="E1614" s="92">
        <v>16627</v>
      </c>
      <c r="F1614" s="92">
        <v>16798</v>
      </c>
      <c r="G1614" s="92">
        <v>3585</v>
      </c>
      <c r="H1614" s="92">
        <v>-13213</v>
      </c>
      <c r="M1614" s="92">
        <v>3585</v>
      </c>
      <c r="R1614" s="92">
        <v>-14358</v>
      </c>
      <c r="S1614" s="92">
        <v>1145</v>
      </c>
    </row>
    <row r="1615" spans="1:19">
      <c r="A1615" s="83" t="s">
        <v>76</v>
      </c>
      <c r="B1615" s="85">
        <v>43799</v>
      </c>
      <c r="C1615" s="86" t="s">
        <v>401</v>
      </c>
      <c r="D1615" s="87" t="s">
        <v>402</v>
      </c>
      <c r="E1615" s="92">
        <v>17702</v>
      </c>
      <c r="F1615" s="92">
        <v>17171</v>
      </c>
      <c r="G1615" s="92">
        <v>3799</v>
      </c>
      <c r="H1615" s="92">
        <v>-13372</v>
      </c>
      <c r="M1615" s="92">
        <v>3799</v>
      </c>
      <c r="R1615" s="92">
        <v>-14416</v>
      </c>
      <c r="S1615" s="92">
        <v>1044</v>
      </c>
    </row>
    <row r="1616" spans="1:19">
      <c r="A1616" s="83" t="s">
        <v>76</v>
      </c>
      <c r="B1616" s="85">
        <v>43800</v>
      </c>
      <c r="C1616" s="86" t="s">
        <v>401</v>
      </c>
      <c r="D1616" s="87" t="s">
        <v>402</v>
      </c>
      <c r="E1616" s="92">
        <v>16923</v>
      </c>
      <c r="F1616" s="92">
        <v>15906</v>
      </c>
      <c r="G1616" s="92">
        <v>2814</v>
      </c>
      <c r="H1616" s="92">
        <v>-13092</v>
      </c>
      <c r="M1616" s="92">
        <v>2814</v>
      </c>
      <c r="R1616" s="92">
        <v>-14044</v>
      </c>
      <c r="S1616" s="92">
        <v>952</v>
      </c>
    </row>
    <row r="1617" spans="1:19">
      <c r="A1617" s="83" t="s">
        <v>76</v>
      </c>
      <c r="B1617" s="85">
        <v>43801</v>
      </c>
      <c r="C1617" s="86" t="s">
        <v>401</v>
      </c>
      <c r="D1617" s="87" t="s">
        <v>402</v>
      </c>
      <c r="E1617" s="92">
        <v>17241</v>
      </c>
      <c r="F1617" s="92">
        <v>15936</v>
      </c>
      <c r="G1617" s="92">
        <v>3204</v>
      </c>
      <c r="H1617" s="92">
        <v>-12732</v>
      </c>
      <c r="M1617" s="92">
        <v>3204</v>
      </c>
      <c r="R1617" s="92">
        <v>-13720</v>
      </c>
      <c r="S1617" s="92">
        <v>988</v>
      </c>
    </row>
    <row r="1618" spans="1:19">
      <c r="A1618" s="83" t="s">
        <v>76</v>
      </c>
      <c r="B1618" s="85">
        <v>43802</v>
      </c>
      <c r="C1618" s="86" t="s">
        <v>401</v>
      </c>
      <c r="D1618" s="87" t="s">
        <v>402</v>
      </c>
      <c r="E1618" s="92">
        <v>15691</v>
      </c>
      <c r="F1618" s="92">
        <v>15383</v>
      </c>
      <c r="G1618" s="92">
        <v>3375</v>
      </c>
      <c r="H1618" s="92">
        <v>-12008</v>
      </c>
      <c r="M1618" s="92">
        <v>3375</v>
      </c>
      <c r="R1618" s="92">
        <v>-13081</v>
      </c>
      <c r="S1618" s="92">
        <v>1073</v>
      </c>
    </row>
    <row r="1619" spans="1:19">
      <c r="A1619" s="83" t="s">
        <v>76</v>
      </c>
      <c r="B1619" s="85">
        <v>43803</v>
      </c>
      <c r="C1619" s="86" t="s">
        <v>401</v>
      </c>
      <c r="D1619" s="87" t="s">
        <v>402</v>
      </c>
      <c r="E1619" s="92">
        <v>15237</v>
      </c>
      <c r="F1619" s="92">
        <v>14791</v>
      </c>
      <c r="G1619" s="92">
        <v>3481</v>
      </c>
      <c r="H1619" s="92">
        <v>-11310</v>
      </c>
      <c r="M1619" s="92">
        <v>3481</v>
      </c>
      <c r="R1619" s="92">
        <v>-12433</v>
      </c>
      <c r="S1619" s="92">
        <v>1123</v>
      </c>
    </row>
    <row r="1620" spans="1:19">
      <c r="A1620" s="83" t="s">
        <v>76</v>
      </c>
      <c r="B1620" s="85">
        <v>43804</v>
      </c>
      <c r="C1620" s="86" t="s">
        <v>401</v>
      </c>
      <c r="D1620" s="87" t="s">
        <v>402</v>
      </c>
      <c r="E1620" s="92">
        <v>15388</v>
      </c>
      <c r="F1620" s="92">
        <v>14868</v>
      </c>
      <c r="G1620" s="92">
        <v>3397</v>
      </c>
      <c r="H1620" s="92">
        <v>-11471</v>
      </c>
      <c r="M1620" s="92">
        <v>3397</v>
      </c>
      <c r="R1620" s="92">
        <v>-12625</v>
      </c>
      <c r="S1620" s="92">
        <v>1154</v>
      </c>
    </row>
    <row r="1621" spans="1:19">
      <c r="A1621" s="83" t="s">
        <v>76</v>
      </c>
      <c r="B1621" s="85">
        <v>43805</v>
      </c>
      <c r="C1621" s="86" t="s">
        <v>401</v>
      </c>
      <c r="D1621" s="87" t="s">
        <v>402</v>
      </c>
      <c r="E1621" s="92">
        <v>15099</v>
      </c>
      <c r="F1621" s="92">
        <v>14802</v>
      </c>
      <c r="G1621" s="92">
        <v>2991</v>
      </c>
      <c r="H1621" s="92">
        <v>-11811</v>
      </c>
      <c r="M1621" s="92">
        <v>2991</v>
      </c>
      <c r="R1621" s="92">
        <v>-12856</v>
      </c>
      <c r="S1621" s="92">
        <v>1045</v>
      </c>
    </row>
    <row r="1622" spans="1:19">
      <c r="A1622" s="83" t="s">
        <v>76</v>
      </c>
      <c r="B1622" s="85">
        <v>43806</v>
      </c>
      <c r="C1622" s="86" t="s">
        <v>401</v>
      </c>
      <c r="D1622" s="87" t="s">
        <v>402</v>
      </c>
      <c r="E1622" s="92">
        <v>13914</v>
      </c>
      <c r="F1622" s="92">
        <v>13724</v>
      </c>
      <c r="G1622" s="92">
        <v>2465</v>
      </c>
      <c r="H1622" s="92">
        <v>-11259</v>
      </c>
      <c r="M1622" s="92">
        <v>2465</v>
      </c>
      <c r="R1622" s="92">
        <v>-12370</v>
      </c>
      <c r="S1622" s="92">
        <v>1111</v>
      </c>
    </row>
    <row r="1623" spans="1:19">
      <c r="A1623" s="83" t="s">
        <v>76</v>
      </c>
      <c r="B1623" s="85">
        <v>43807</v>
      </c>
      <c r="C1623" s="86" t="s">
        <v>401</v>
      </c>
      <c r="D1623" s="87" t="s">
        <v>402</v>
      </c>
      <c r="E1623" s="92">
        <v>14077</v>
      </c>
      <c r="F1623" s="92">
        <v>13482</v>
      </c>
      <c r="G1623" s="92">
        <v>2386</v>
      </c>
      <c r="H1623" s="92">
        <v>-11096</v>
      </c>
      <c r="M1623" s="92">
        <v>2386</v>
      </c>
      <c r="R1623" s="92">
        <v>-12099</v>
      </c>
      <c r="S1623" s="92">
        <v>1001</v>
      </c>
    </row>
    <row r="1624" spans="1:19">
      <c r="A1624" s="83" t="s">
        <v>76</v>
      </c>
      <c r="B1624" s="85">
        <v>43808</v>
      </c>
      <c r="C1624" s="86" t="s">
        <v>401</v>
      </c>
      <c r="D1624" s="87" t="s">
        <v>402</v>
      </c>
      <c r="E1624" s="92">
        <v>15600</v>
      </c>
      <c r="F1624" s="92">
        <v>15129</v>
      </c>
      <c r="G1624" s="92">
        <v>3648</v>
      </c>
      <c r="H1624" s="92">
        <v>-11481</v>
      </c>
      <c r="M1624" s="92">
        <v>3648</v>
      </c>
      <c r="R1624" s="92">
        <v>-12599</v>
      </c>
      <c r="S1624" s="92">
        <v>1118</v>
      </c>
    </row>
    <row r="1625" spans="1:19">
      <c r="A1625" s="83" t="s">
        <v>76</v>
      </c>
      <c r="B1625" s="85">
        <v>43809</v>
      </c>
      <c r="C1625" s="86" t="s">
        <v>401</v>
      </c>
      <c r="D1625" s="87" t="s">
        <v>402</v>
      </c>
      <c r="E1625" s="92">
        <v>16105</v>
      </c>
      <c r="F1625" s="92">
        <v>16008</v>
      </c>
      <c r="G1625" s="92">
        <v>3173</v>
      </c>
      <c r="H1625" s="92">
        <v>-12835</v>
      </c>
      <c r="M1625" s="92">
        <v>3173</v>
      </c>
      <c r="R1625" s="92">
        <v>-13683</v>
      </c>
      <c r="S1625" s="92">
        <v>848</v>
      </c>
    </row>
    <row r="1626" spans="1:19">
      <c r="A1626" s="83" t="s">
        <v>76</v>
      </c>
      <c r="B1626" s="85">
        <v>43810</v>
      </c>
      <c r="C1626" s="86" t="s">
        <v>401</v>
      </c>
      <c r="D1626" s="87" t="s">
        <v>402</v>
      </c>
      <c r="E1626" s="92">
        <v>15563</v>
      </c>
      <c r="F1626" s="92">
        <v>15488</v>
      </c>
      <c r="G1626" s="92">
        <v>2421</v>
      </c>
      <c r="H1626" s="92">
        <v>-13067</v>
      </c>
      <c r="M1626" s="92">
        <v>2421</v>
      </c>
      <c r="R1626" s="92">
        <v>-13823</v>
      </c>
      <c r="S1626" s="92">
        <v>756</v>
      </c>
    </row>
    <row r="1627" spans="1:19">
      <c r="A1627" s="83" t="s">
        <v>76</v>
      </c>
      <c r="B1627" s="85">
        <v>43811</v>
      </c>
      <c r="C1627" s="86" t="s">
        <v>401</v>
      </c>
      <c r="D1627" s="87" t="s">
        <v>402</v>
      </c>
      <c r="E1627" s="92">
        <v>15078</v>
      </c>
      <c r="F1627" s="92">
        <v>15522</v>
      </c>
      <c r="G1627" s="92">
        <v>2402</v>
      </c>
      <c r="H1627" s="92">
        <v>-13120</v>
      </c>
      <c r="M1627" s="92">
        <v>2402</v>
      </c>
      <c r="R1627" s="92">
        <v>-14155</v>
      </c>
      <c r="S1627" s="92">
        <v>1035</v>
      </c>
    </row>
    <row r="1628" spans="1:19">
      <c r="A1628" s="83" t="s">
        <v>76</v>
      </c>
      <c r="B1628" s="85">
        <v>43812</v>
      </c>
      <c r="C1628" s="86" t="s">
        <v>401</v>
      </c>
      <c r="D1628" s="87" t="s">
        <v>402</v>
      </c>
      <c r="E1628" s="92">
        <v>15377</v>
      </c>
      <c r="F1628" s="92">
        <v>15468</v>
      </c>
      <c r="G1628" s="92">
        <v>2520</v>
      </c>
      <c r="H1628" s="92">
        <v>-12948</v>
      </c>
      <c r="M1628" s="92">
        <v>2520</v>
      </c>
      <c r="R1628" s="92">
        <v>-14143</v>
      </c>
      <c r="S1628" s="92">
        <v>1195</v>
      </c>
    </row>
    <row r="1629" spans="1:19">
      <c r="A1629" s="83" t="s">
        <v>76</v>
      </c>
      <c r="B1629" s="85">
        <v>43813</v>
      </c>
      <c r="C1629" s="86" t="s">
        <v>401</v>
      </c>
      <c r="D1629" s="87" t="s">
        <v>402</v>
      </c>
      <c r="E1629" s="92">
        <v>15102</v>
      </c>
      <c r="F1629" s="92">
        <v>15216</v>
      </c>
      <c r="G1629" s="92">
        <v>2016</v>
      </c>
      <c r="H1629" s="92">
        <v>-13200</v>
      </c>
      <c r="M1629" s="92">
        <v>2016</v>
      </c>
      <c r="R1629" s="92">
        <v>-14402</v>
      </c>
      <c r="S1629" s="92">
        <v>1202</v>
      </c>
    </row>
    <row r="1630" spans="1:19">
      <c r="A1630" s="83" t="s">
        <v>76</v>
      </c>
      <c r="B1630" s="85">
        <v>43814</v>
      </c>
      <c r="C1630" s="86" t="s">
        <v>401</v>
      </c>
      <c r="D1630" s="87" t="s">
        <v>402</v>
      </c>
      <c r="E1630" s="92">
        <v>15102</v>
      </c>
      <c r="F1630" s="92">
        <v>15496</v>
      </c>
      <c r="G1630" s="92">
        <v>1806</v>
      </c>
      <c r="H1630" s="92">
        <v>-13690</v>
      </c>
      <c r="M1630" s="92">
        <v>1806</v>
      </c>
      <c r="R1630" s="92">
        <v>-14834</v>
      </c>
      <c r="S1630" s="92">
        <v>1144</v>
      </c>
    </row>
    <row r="1631" spans="1:19">
      <c r="A1631" s="83" t="s">
        <v>76</v>
      </c>
      <c r="B1631" s="85">
        <v>43815</v>
      </c>
      <c r="C1631" s="86" t="s">
        <v>401</v>
      </c>
      <c r="D1631" s="87" t="s">
        <v>402</v>
      </c>
      <c r="E1631" s="92">
        <v>15377</v>
      </c>
      <c r="F1631" s="92">
        <v>16956</v>
      </c>
      <c r="G1631" s="92">
        <v>2685</v>
      </c>
      <c r="H1631" s="92">
        <v>-14271</v>
      </c>
      <c r="M1631" s="92">
        <v>2685</v>
      </c>
      <c r="R1631" s="92">
        <v>-15354</v>
      </c>
      <c r="S1631" s="92">
        <v>1083</v>
      </c>
    </row>
    <row r="1632" spans="1:19">
      <c r="A1632" s="83" t="s">
        <v>76</v>
      </c>
      <c r="B1632" s="85">
        <v>43816</v>
      </c>
      <c r="C1632" s="86" t="s">
        <v>401</v>
      </c>
      <c r="D1632" s="87" t="s">
        <v>402</v>
      </c>
      <c r="E1632" s="92">
        <v>16485</v>
      </c>
      <c r="F1632" s="92">
        <v>17315</v>
      </c>
      <c r="G1632" s="92">
        <v>3128</v>
      </c>
      <c r="H1632" s="92">
        <v>-14187</v>
      </c>
      <c r="M1632" s="92">
        <v>3128</v>
      </c>
      <c r="R1632" s="92">
        <v>-15157</v>
      </c>
      <c r="S1632" s="92">
        <v>970</v>
      </c>
    </row>
    <row r="1633" spans="1:19">
      <c r="A1633" s="83" t="s">
        <v>76</v>
      </c>
      <c r="B1633" s="85">
        <v>43817</v>
      </c>
      <c r="C1633" s="86" t="s">
        <v>401</v>
      </c>
      <c r="D1633" s="87" t="s">
        <v>402</v>
      </c>
      <c r="E1633" s="92">
        <v>16723</v>
      </c>
      <c r="F1633" s="92">
        <v>16965</v>
      </c>
      <c r="G1633" s="92">
        <v>4398</v>
      </c>
      <c r="H1633" s="92">
        <v>-12567</v>
      </c>
      <c r="M1633" s="92">
        <v>4398</v>
      </c>
      <c r="R1633" s="92">
        <v>-13524</v>
      </c>
      <c r="S1633" s="92">
        <v>955</v>
      </c>
    </row>
    <row r="1634" spans="1:19">
      <c r="A1634" s="83" t="s">
        <v>76</v>
      </c>
      <c r="B1634" s="85">
        <v>43818</v>
      </c>
      <c r="C1634" s="86" t="s">
        <v>401</v>
      </c>
      <c r="D1634" s="87" t="s">
        <v>402</v>
      </c>
      <c r="E1634" s="92">
        <v>15869</v>
      </c>
      <c r="F1634" s="92">
        <v>16018</v>
      </c>
      <c r="G1634" s="92">
        <v>2453</v>
      </c>
      <c r="H1634" s="92">
        <v>-13565</v>
      </c>
      <c r="M1634" s="92">
        <v>2453</v>
      </c>
      <c r="R1634" s="92">
        <v>-14538</v>
      </c>
      <c r="S1634" s="92">
        <v>973</v>
      </c>
    </row>
    <row r="1635" spans="1:19">
      <c r="A1635" s="83" t="s">
        <v>76</v>
      </c>
      <c r="B1635" s="85">
        <v>43819</v>
      </c>
      <c r="C1635" s="86" t="s">
        <v>401</v>
      </c>
      <c r="D1635" s="87" t="s">
        <v>402</v>
      </c>
      <c r="E1635" s="92">
        <v>14799</v>
      </c>
      <c r="F1635" s="92">
        <v>14582</v>
      </c>
      <c r="G1635" s="92">
        <v>1972</v>
      </c>
      <c r="H1635" s="92">
        <v>-12610</v>
      </c>
      <c r="M1635" s="92">
        <v>1972</v>
      </c>
      <c r="R1635" s="92">
        <v>-13695</v>
      </c>
      <c r="S1635" s="92">
        <v>1085</v>
      </c>
    </row>
    <row r="1636" spans="1:19">
      <c r="A1636" s="83" t="s">
        <v>76</v>
      </c>
      <c r="B1636" s="85">
        <v>43820</v>
      </c>
      <c r="C1636" s="86" t="s">
        <v>401</v>
      </c>
      <c r="D1636" s="87" t="s">
        <v>402</v>
      </c>
      <c r="E1636" s="92">
        <v>14799</v>
      </c>
      <c r="F1636" s="92">
        <v>14258</v>
      </c>
      <c r="G1636" s="92">
        <v>2524</v>
      </c>
      <c r="H1636" s="92">
        <v>-11734</v>
      </c>
      <c r="M1636" s="92">
        <v>2524</v>
      </c>
      <c r="R1636" s="92">
        <v>-12638</v>
      </c>
      <c r="S1636" s="92">
        <v>904</v>
      </c>
    </row>
    <row r="1637" spans="1:19">
      <c r="A1637" s="83" t="s">
        <v>76</v>
      </c>
      <c r="B1637" s="85">
        <v>43821</v>
      </c>
      <c r="C1637" s="86" t="s">
        <v>401</v>
      </c>
      <c r="D1637" s="87" t="s">
        <v>402</v>
      </c>
      <c r="E1637" s="92">
        <v>15234</v>
      </c>
      <c r="F1637" s="92">
        <v>15020</v>
      </c>
      <c r="G1637" s="92">
        <v>2777</v>
      </c>
      <c r="H1637" s="92">
        <v>-12243</v>
      </c>
      <c r="M1637" s="92">
        <v>2777</v>
      </c>
      <c r="R1637" s="92">
        <v>-13018</v>
      </c>
      <c r="S1637" s="92">
        <v>775</v>
      </c>
    </row>
    <row r="1638" spans="1:19">
      <c r="A1638" s="83" t="s">
        <v>76</v>
      </c>
      <c r="B1638" s="85">
        <v>43822</v>
      </c>
      <c r="C1638" s="86" t="s">
        <v>401</v>
      </c>
      <c r="D1638" s="87" t="s">
        <v>402</v>
      </c>
      <c r="E1638" s="92">
        <v>16550</v>
      </c>
      <c r="F1638" s="92">
        <v>15724</v>
      </c>
      <c r="G1638" s="92">
        <v>2176</v>
      </c>
      <c r="H1638" s="92">
        <v>-13548</v>
      </c>
      <c r="M1638" s="92">
        <v>2176</v>
      </c>
      <c r="R1638" s="92">
        <v>-14550</v>
      </c>
      <c r="S1638" s="92">
        <v>1002</v>
      </c>
    </row>
    <row r="1639" spans="1:19">
      <c r="A1639" s="83" t="s">
        <v>76</v>
      </c>
      <c r="B1639" s="85">
        <v>43823</v>
      </c>
      <c r="C1639" s="86" t="s">
        <v>401</v>
      </c>
      <c r="D1639" s="87" t="s">
        <v>402</v>
      </c>
      <c r="E1639" s="92">
        <v>16224</v>
      </c>
      <c r="F1639" s="92">
        <v>16681</v>
      </c>
      <c r="G1639" s="92">
        <v>2967</v>
      </c>
      <c r="H1639" s="92">
        <v>-13714</v>
      </c>
      <c r="M1639" s="92">
        <v>2967</v>
      </c>
      <c r="R1639" s="92">
        <v>-14593</v>
      </c>
      <c r="S1639" s="92">
        <v>879</v>
      </c>
    </row>
    <row r="1640" spans="1:19">
      <c r="A1640" s="83" t="s">
        <v>76</v>
      </c>
      <c r="B1640" s="85">
        <v>43824</v>
      </c>
      <c r="C1640" s="86" t="s">
        <v>401</v>
      </c>
      <c r="D1640" s="87" t="s">
        <v>402</v>
      </c>
      <c r="E1640" s="92">
        <v>15669</v>
      </c>
      <c r="F1640" s="92">
        <v>15620</v>
      </c>
      <c r="G1640" s="92">
        <v>3239</v>
      </c>
      <c r="H1640" s="92">
        <v>-12381</v>
      </c>
      <c r="M1640" s="92">
        <v>3239</v>
      </c>
      <c r="R1640" s="92">
        <v>-13322</v>
      </c>
      <c r="S1640" s="92">
        <v>941</v>
      </c>
    </row>
    <row r="1641" spans="1:19">
      <c r="A1641" s="83" t="s">
        <v>76</v>
      </c>
      <c r="B1641" s="85">
        <v>43825</v>
      </c>
      <c r="C1641" s="86" t="s">
        <v>401</v>
      </c>
      <c r="D1641" s="87" t="s">
        <v>402</v>
      </c>
      <c r="E1641" s="92">
        <v>17487</v>
      </c>
      <c r="F1641" s="92">
        <v>17729</v>
      </c>
      <c r="G1641" s="92">
        <v>3224</v>
      </c>
      <c r="H1641" s="92">
        <v>-14505</v>
      </c>
      <c r="M1641" s="92">
        <v>3224</v>
      </c>
      <c r="R1641" s="92">
        <v>-15428</v>
      </c>
      <c r="S1641" s="92">
        <v>923</v>
      </c>
    </row>
    <row r="1642" spans="1:19">
      <c r="A1642" s="83" t="s">
        <v>76</v>
      </c>
      <c r="B1642" s="85">
        <v>43826</v>
      </c>
      <c r="C1642" s="86" t="s">
        <v>401</v>
      </c>
      <c r="D1642" s="87" t="s">
        <v>402</v>
      </c>
      <c r="E1642" s="92">
        <v>16372</v>
      </c>
      <c r="F1642" s="92">
        <v>16368</v>
      </c>
      <c r="G1642" s="92">
        <v>4378</v>
      </c>
      <c r="H1642" s="92">
        <v>-11990</v>
      </c>
      <c r="M1642" s="92">
        <v>4378</v>
      </c>
      <c r="R1642" s="92">
        <v>-13101</v>
      </c>
      <c r="S1642" s="92">
        <v>1111</v>
      </c>
    </row>
    <row r="1643" spans="1:19">
      <c r="A1643" s="83" t="s">
        <v>76</v>
      </c>
      <c r="B1643" s="85">
        <v>43827</v>
      </c>
      <c r="C1643" s="86" t="s">
        <v>401</v>
      </c>
      <c r="D1643" s="87" t="s">
        <v>402</v>
      </c>
      <c r="E1643" s="92">
        <v>15452</v>
      </c>
      <c r="F1643" s="92">
        <v>14854</v>
      </c>
      <c r="G1643" s="92">
        <v>3142</v>
      </c>
      <c r="H1643" s="92">
        <v>-11712</v>
      </c>
      <c r="M1643" s="92">
        <v>3142</v>
      </c>
      <c r="R1643" s="92">
        <v>-12758</v>
      </c>
      <c r="S1643" s="92">
        <v>1046</v>
      </c>
    </row>
    <row r="1644" spans="1:19">
      <c r="A1644" s="83" t="s">
        <v>76</v>
      </c>
      <c r="B1644" s="85">
        <v>43828</v>
      </c>
      <c r="C1644" s="86" t="s">
        <v>401</v>
      </c>
      <c r="D1644" s="87" t="s">
        <v>402</v>
      </c>
      <c r="E1644" s="92">
        <v>15183</v>
      </c>
      <c r="F1644" s="92">
        <v>14266</v>
      </c>
      <c r="G1644" s="92">
        <v>3554</v>
      </c>
      <c r="H1644" s="92">
        <v>-10712</v>
      </c>
      <c r="M1644" s="92">
        <v>3554</v>
      </c>
      <c r="R1644" s="92">
        <v>-11775</v>
      </c>
      <c r="S1644" s="92">
        <v>1062</v>
      </c>
    </row>
    <row r="1645" spans="1:19">
      <c r="A1645" s="83" t="s">
        <v>76</v>
      </c>
      <c r="B1645" s="85">
        <v>43829</v>
      </c>
      <c r="C1645" s="86" t="s">
        <v>401</v>
      </c>
      <c r="D1645" s="87" t="s">
        <v>402</v>
      </c>
      <c r="E1645" s="92">
        <v>16357</v>
      </c>
      <c r="F1645" s="92">
        <v>14920</v>
      </c>
      <c r="G1645" s="92">
        <v>5450</v>
      </c>
      <c r="H1645" s="92">
        <v>-9470</v>
      </c>
      <c r="M1645" s="92">
        <v>5450</v>
      </c>
      <c r="R1645" s="92">
        <v>-10626</v>
      </c>
      <c r="S1645" s="92">
        <v>1156</v>
      </c>
    </row>
    <row r="1646" spans="1:19">
      <c r="A1646" s="83" t="s">
        <v>76</v>
      </c>
      <c r="B1646" s="85">
        <v>43830</v>
      </c>
      <c r="C1646" s="86" t="s">
        <v>401</v>
      </c>
      <c r="D1646" s="87" t="s">
        <v>402</v>
      </c>
      <c r="E1646" s="92">
        <v>15645</v>
      </c>
      <c r="F1646" s="92">
        <v>14711</v>
      </c>
      <c r="G1646" s="92">
        <v>5960</v>
      </c>
      <c r="H1646" s="92">
        <v>-8751</v>
      </c>
      <c r="M1646" s="92">
        <v>5960</v>
      </c>
      <c r="R1646" s="92">
        <v>-10160</v>
      </c>
      <c r="S1646" s="92">
        <v>1409</v>
      </c>
    </row>
    <row r="1647" spans="1:19">
      <c r="A1647" s="83" t="s">
        <v>76</v>
      </c>
      <c r="B1647" s="85">
        <v>43831</v>
      </c>
      <c r="C1647" s="86" t="s">
        <v>401</v>
      </c>
      <c r="D1647" s="87" t="s">
        <v>402</v>
      </c>
      <c r="E1647" s="92">
        <v>14737</v>
      </c>
      <c r="F1647" s="92">
        <v>13308</v>
      </c>
      <c r="G1647" s="92">
        <v>5093</v>
      </c>
      <c r="H1647" s="92">
        <v>-8215</v>
      </c>
      <c r="M1647" s="92">
        <v>5093</v>
      </c>
      <c r="R1647" s="92">
        <v>-9621</v>
      </c>
      <c r="S1647" s="92">
        <v>1406</v>
      </c>
    </row>
    <row r="1648" spans="1:19">
      <c r="A1648" s="83" t="s">
        <v>76</v>
      </c>
      <c r="B1648" s="85">
        <v>43832</v>
      </c>
      <c r="C1648" s="86" t="s">
        <v>401</v>
      </c>
      <c r="D1648" s="87" t="s">
        <v>402</v>
      </c>
      <c r="E1648" s="92">
        <v>16443</v>
      </c>
      <c r="F1648" s="92">
        <v>15481</v>
      </c>
      <c r="G1648" s="92">
        <v>8063</v>
      </c>
      <c r="H1648" s="92">
        <v>-7418</v>
      </c>
      <c r="M1648" s="92">
        <v>8063</v>
      </c>
      <c r="R1648" s="92">
        <v>-8898</v>
      </c>
      <c r="S1648" s="92">
        <v>1480</v>
      </c>
    </row>
    <row r="1649" spans="1:19">
      <c r="A1649" s="83" t="s">
        <v>76</v>
      </c>
      <c r="B1649" s="85">
        <v>43833</v>
      </c>
      <c r="C1649" s="86" t="s">
        <v>401</v>
      </c>
      <c r="D1649" s="87" t="s">
        <v>402</v>
      </c>
      <c r="E1649" s="92">
        <v>14373</v>
      </c>
      <c r="F1649" s="92">
        <v>14606</v>
      </c>
      <c r="G1649" s="92">
        <v>9281</v>
      </c>
      <c r="H1649" s="92">
        <v>-5325</v>
      </c>
      <c r="M1649" s="92">
        <v>9281</v>
      </c>
      <c r="R1649" s="92">
        <v>-6748</v>
      </c>
      <c r="S1649" s="92">
        <v>1423</v>
      </c>
    </row>
    <row r="1650" spans="1:19">
      <c r="A1650" s="83" t="s">
        <v>76</v>
      </c>
      <c r="B1650" s="85">
        <v>43834</v>
      </c>
      <c r="C1650" s="86" t="s">
        <v>401</v>
      </c>
      <c r="D1650" s="87" t="s">
        <v>402</v>
      </c>
      <c r="E1650" s="92">
        <v>14626</v>
      </c>
      <c r="F1650" s="92">
        <v>15099</v>
      </c>
      <c r="G1650" s="92">
        <v>8648</v>
      </c>
      <c r="H1650" s="92">
        <v>-6451</v>
      </c>
      <c r="M1650" s="92">
        <v>8648</v>
      </c>
      <c r="R1650" s="92">
        <v>-7861</v>
      </c>
      <c r="S1650" s="92">
        <v>1410</v>
      </c>
    </row>
    <row r="1651" spans="1:19">
      <c r="A1651" s="83" t="s">
        <v>76</v>
      </c>
      <c r="B1651" s="85">
        <v>43835</v>
      </c>
      <c r="C1651" s="86" t="s">
        <v>401</v>
      </c>
      <c r="D1651" s="87" t="s">
        <v>402</v>
      </c>
      <c r="E1651" s="92">
        <v>15169</v>
      </c>
      <c r="F1651" s="92">
        <v>15202</v>
      </c>
      <c r="G1651" s="92">
        <v>11050</v>
      </c>
      <c r="H1651" s="92">
        <v>-4152</v>
      </c>
      <c r="M1651" s="92">
        <v>11050</v>
      </c>
      <c r="R1651" s="92">
        <v>-5715</v>
      </c>
      <c r="S1651" s="92">
        <v>1563</v>
      </c>
    </row>
    <row r="1652" spans="1:19">
      <c r="A1652" s="83" t="s">
        <v>76</v>
      </c>
      <c r="B1652" s="85">
        <v>43836</v>
      </c>
      <c r="C1652" s="86" t="s">
        <v>401</v>
      </c>
      <c r="D1652" s="87" t="s">
        <v>402</v>
      </c>
      <c r="E1652" s="92">
        <v>16336</v>
      </c>
      <c r="F1652" s="92">
        <v>15900</v>
      </c>
      <c r="G1652" s="92">
        <v>11992</v>
      </c>
      <c r="H1652" s="92">
        <v>-3908</v>
      </c>
      <c r="M1652" s="92">
        <v>11992</v>
      </c>
      <c r="R1652" s="92">
        <v>-5645</v>
      </c>
      <c r="S1652" s="92">
        <v>1737</v>
      </c>
    </row>
    <row r="1653" spans="1:19">
      <c r="A1653" s="83" t="s">
        <v>76</v>
      </c>
      <c r="B1653" s="85">
        <v>43837</v>
      </c>
      <c r="C1653" s="86" t="s">
        <v>401</v>
      </c>
      <c r="D1653" s="87" t="s">
        <v>402</v>
      </c>
      <c r="E1653" s="92">
        <v>14962</v>
      </c>
      <c r="F1653" s="92">
        <v>14982</v>
      </c>
      <c r="G1653" s="92">
        <v>10435</v>
      </c>
      <c r="H1653" s="92">
        <v>-4547</v>
      </c>
      <c r="M1653" s="92">
        <v>10435</v>
      </c>
      <c r="R1653" s="92">
        <v>-6081</v>
      </c>
      <c r="S1653" s="92">
        <v>1534</v>
      </c>
    </row>
    <row r="1654" spans="1:19">
      <c r="A1654" s="83" t="s">
        <v>76</v>
      </c>
      <c r="B1654" s="85">
        <v>43838</v>
      </c>
      <c r="C1654" s="86" t="s">
        <v>401</v>
      </c>
      <c r="D1654" s="87" t="s">
        <v>402</v>
      </c>
      <c r="E1654" s="92">
        <v>16394</v>
      </c>
      <c r="F1654" s="92">
        <v>16620</v>
      </c>
      <c r="G1654" s="92">
        <v>12498</v>
      </c>
      <c r="H1654" s="92">
        <v>-4122</v>
      </c>
      <c r="M1654" s="92">
        <v>12498</v>
      </c>
      <c r="R1654" s="92">
        <v>-5495</v>
      </c>
      <c r="S1654" s="92">
        <v>1373</v>
      </c>
    </row>
    <row r="1655" spans="1:19">
      <c r="A1655" s="83" t="s">
        <v>76</v>
      </c>
      <c r="B1655" s="85">
        <v>43839</v>
      </c>
      <c r="C1655" s="86" t="s">
        <v>401</v>
      </c>
      <c r="D1655" s="87" t="s">
        <v>402</v>
      </c>
      <c r="E1655" s="92">
        <v>17177</v>
      </c>
      <c r="F1655" s="92">
        <v>17804</v>
      </c>
      <c r="G1655" s="92">
        <v>12608</v>
      </c>
      <c r="H1655" s="92">
        <v>-5196</v>
      </c>
      <c r="M1655" s="92">
        <v>12608</v>
      </c>
      <c r="R1655" s="92">
        <v>-6658</v>
      </c>
      <c r="S1655" s="92">
        <v>1462</v>
      </c>
    </row>
    <row r="1656" spans="1:19">
      <c r="A1656" s="83" t="s">
        <v>76</v>
      </c>
      <c r="B1656" s="85">
        <v>43840</v>
      </c>
      <c r="C1656" s="86" t="s">
        <v>401</v>
      </c>
      <c r="D1656" s="87" t="s">
        <v>402</v>
      </c>
      <c r="E1656" s="92">
        <v>16896</v>
      </c>
      <c r="F1656" s="92">
        <v>16720</v>
      </c>
      <c r="G1656" s="92">
        <v>12505</v>
      </c>
      <c r="H1656" s="92">
        <v>-4215</v>
      </c>
      <c r="M1656" s="92">
        <v>12505</v>
      </c>
      <c r="R1656" s="92">
        <v>-5415</v>
      </c>
      <c r="S1656" s="92">
        <v>1200</v>
      </c>
    </row>
    <row r="1657" spans="1:19">
      <c r="A1657" s="83" t="s">
        <v>76</v>
      </c>
      <c r="B1657" s="85">
        <v>43841</v>
      </c>
      <c r="C1657" s="86" t="s">
        <v>401</v>
      </c>
      <c r="D1657" s="87" t="s">
        <v>402</v>
      </c>
      <c r="E1657" s="92">
        <v>15520</v>
      </c>
      <c r="F1657" s="92">
        <v>15394</v>
      </c>
      <c r="G1657" s="92">
        <v>10881</v>
      </c>
      <c r="H1657" s="92">
        <v>-4513</v>
      </c>
      <c r="M1657" s="92">
        <v>10881</v>
      </c>
      <c r="R1657" s="92">
        <v>-5762</v>
      </c>
      <c r="S1657" s="92">
        <v>1249</v>
      </c>
    </row>
    <row r="1658" spans="1:19">
      <c r="A1658" s="83" t="s">
        <v>76</v>
      </c>
      <c r="B1658" s="85">
        <v>43842</v>
      </c>
      <c r="C1658" s="86" t="s">
        <v>401</v>
      </c>
      <c r="D1658" s="87" t="s">
        <v>402</v>
      </c>
      <c r="E1658" s="92">
        <v>16000</v>
      </c>
      <c r="F1658" s="92">
        <v>16138</v>
      </c>
      <c r="G1658" s="92">
        <v>12132</v>
      </c>
      <c r="H1658" s="92">
        <v>-4006</v>
      </c>
      <c r="M1658" s="92">
        <v>12132</v>
      </c>
      <c r="R1658" s="92">
        <v>-5417</v>
      </c>
      <c r="S1658" s="92">
        <v>1411</v>
      </c>
    </row>
    <row r="1659" spans="1:19">
      <c r="A1659" s="83" t="s">
        <v>76</v>
      </c>
      <c r="B1659" s="85">
        <v>43843</v>
      </c>
      <c r="C1659" s="86" t="s">
        <v>401</v>
      </c>
      <c r="D1659" s="87" t="s">
        <v>402</v>
      </c>
      <c r="E1659" s="92">
        <v>18209</v>
      </c>
      <c r="F1659" s="92">
        <v>18576</v>
      </c>
      <c r="G1659" s="92">
        <v>13049</v>
      </c>
      <c r="H1659" s="92">
        <v>-5527</v>
      </c>
      <c r="M1659" s="92">
        <v>13049</v>
      </c>
      <c r="R1659" s="92">
        <v>-7103</v>
      </c>
      <c r="S1659" s="92">
        <v>1576</v>
      </c>
    </row>
    <row r="1660" spans="1:19">
      <c r="A1660" s="83" t="s">
        <v>76</v>
      </c>
      <c r="B1660" s="85">
        <v>43844</v>
      </c>
      <c r="C1660" s="86" t="s">
        <v>401</v>
      </c>
      <c r="D1660" s="87" t="s">
        <v>402</v>
      </c>
      <c r="E1660" s="92">
        <v>19558</v>
      </c>
      <c r="F1660" s="92">
        <v>18844</v>
      </c>
      <c r="G1660" s="92">
        <v>13020</v>
      </c>
      <c r="H1660" s="92">
        <v>-5824</v>
      </c>
      <c r="M1660" s="92">
        <v>13020</v>
      </c>
      <c r="R1660" s="92">
        <v>-7675</v>
      </c>
      <c r="S1660" s="92">
        <v>1851</v>
      </c>
    </row>
    <row r="1661" spans="1:19">
      <c r="A1661" s="83" t="s">
        <v>76</v>
      </c>
      <c r="B1661" s="85">
        <v>43845</v>
      </c>
      <c r="C1661" s="86" t="s">
        <v>401</v>
      </c>
      <c r="D1661" s="87" t="s">
        <v>402</v>
      </c>
      <c r="E1661" s="92">
        <v>18805</v>
      </c>
      <c r="F1661" s="92">
        <v>18776</v>
      </c>
      <c r="G1661" s="92">
        <v>13619</v>
      </c>
      <c r="H1661" s="92">
        <v>-5157</v>
      </c>
      <c r="M1661" s="92">
        <v>13619</v>
      </c>
      <c r="R1661" s="92">
        <v>-6809</v>
      </c>
      <c r="S1661" s="92">
        <v>1652</v>
      </c>
    </row>
    <row r="1662" spans="1:19">
      <c r="A1662" s="83" t="s">
        <v>76</v>
      </c>
      <c r="B1662" s="85">
        <v>43846</v>
      </c>
      <c r="C1662" s="86" t="s">
        <v>401</v>
      </c>
      <c r="D1662" s="87" t="s">
        <v>402</v>
      </c>
      <c r="E1662" s="92">
        <v>17464</v>
      </c>
      <c r="F1662" s="92">
        <v>17073</v>
      </c>
      <c r="G1662" s="92">
        <v>13200</v>
      </c>
      <c r="H1662" s="92">
        <v>-3873</v>
      </c>
      <c r="M1662" s="92">
        <v>13200</v>
      </c>
      <c r="R1662" s="92">
        <v>-5426</v>
      </c>
      <c r="S1662" s="92">
        <v>1554</v>
      </c>
    </row>
    <row r="1663" spans="1:19">
      <c r="A1663" s="83" t="s">
        <v>76</v>
      </c>
      <c r="B1663" s="85">
        <v>43847</v>
      </c>
      <c r="C1663" s="86" t="s">
        <v>401</v>
      </c>
      <c r="D1663" s="87" t="s">
        <v>402</v>
      </c>
      <c r="E1663" s="92">
        <v>18075</v>
      </c>
      <c r="F1663" s="92">
        <v>17843</v>
      </c>
      <c r="G1663" s="92">
        <v>13087</v>
      </c>
      <c r="H1663" s="92">
        <v>-4756</v>
      </c>
      <c r="M1663" s="92">
        <v>13087</v>
      </c>
      <c r="R1663" s="92">
        <v>-6455</v>
      </c>
      <c r="S1663" s="92">
        <v>1699</v>
      </c>
    </row>
    <row r="1664" spans="1:19">
      <c r="A1664" s="83" t="s">
        <v>76</v>
      </c>
      <c r="B1664" s="85">
        <v>43848</v>
      </c>
      <c r="C1664" s="86" t="s">
        <v>401</v>
      </c>
      <c r="D1664" s="87" t="s">
        <v>402</v>
      </c>
      <c r="E1664" s="92">
        <v>15784</v>
      </c>
      <c r="F1664" s="92">
        <v>15323</v>
      </c>
      <c r="G1664" s="92">
        <v>12586</v>
      </c>
      <c r="H1664" s="92">
        <v>-2737</v>
      </c>
      <c r="M1664" s="92">
        <v>12586</v>
      </c>
      <c r="R1664" s="92">
        <v>-4245</v>
      </c>
      <c r="S1664" s="92">
        <v>1508</v>
      </c>
    </row>
    <row r="1665" spans="1:19">
      <c r="A1665" s="83" t="s">
        <v>76</v>
      </c>
      <c r="B1665" s="85">
        <v>43849</v>
      </c>
      <c r="C1665" s="86" t="s">
        <v>401</v>
      </c>
      <c r="D1665" s="87" t="s">
        <v>402</v>
      </c>
      <c r="E1665" s="92">
        <v>14683</v>
      </c>
      <c r="F1665" s="92">
        <v>14369</v>
      </c>
      <c r="G1665" s="92">
        <v>12899</v>
      </c>
      <c r="H1665" s="92">
        <v>-1470</v>
      </c>
      <c r="M1665" s="92">
        <v>12899</v>
      </c>
      <c r="R1665" s="92">
        <v>-2975</v>
      </c>
      <c r="S1665" s="92">
        <v>1505</v>
      </c>
    </row>
    <row r="1666" spans="1:19">
      <c r="A1666" s="83" t="s">
        <v>76</v>
      </c>
      <c r="B1666" s="85">
        <v>43850</v>
      </c>
      <c r="C1666" s="86" t="s">
        <v>401</v>
      </c>
      <c r="D1666" s="87" t="s">
        <v>402</v>
      </c>
      <c r="E1666" s="92">
        <v>15899</v>
      </c>
      <c r="F1666" s="92">
        <v>15348</v>
      </c>
      <c r="G1666" s="92">
        <v>13129</v>
      </c>
      <c r="H1666" s="92">
        <v>-2219</v>
      </c>
      <c r="M1666" s="92">
        <v>13129</v>
      </c>
      <c r="R1666" s="92">
        <v>-3447</v>
      </c>
      <c r="S1666" s="92">
        <v>1228</v>
      </c>
    </row>
    <row r="1667" spans="1:19">
      <c r="A1667" s="83" t="s">
        <v>76</v>
      </c>
      <c r="B1667" s="85">
        <v>43851</v>
      </c>
      <c r="C1667" s="86" t="s">
        <v>401</v>
      </c>
      <c r="D1667" s="87" t="s">
        <v>402</v>
      </c>
      <c r="E1667" s="92">
        <v>15972</v>
      </c>
      <c r="F1667" s="92">
        <v>15887</v>
      </c>
      <c r="G1667" s="92">
        <v>14687</v>
      </c>
      <c r="H1667" s="92">
        <v>-1200</v>
      </c>
      <c r="M1667" s="92">
        <v>14687</v>
      </c>
      <c r="R1667" s="92">
        <v>-2542</v>
      </c>
      <c r="S1667" s="92">
        <v>1342</v>
      </c>
    </row>
    <row r="1668" spans="1:19">
      <c r="A1668" s="83" t="s">
        <v>76</v>
      </c>
      <c r="B1668" s="85">
        <v>43852</v>
      </c>
      <c r="C1668" s="86" t="s">
        <v>401</v>
      </c>
      <c r="D1668" s="87" t="s">
        <v>402</v>
      </c>
      <c r="E1668" s="92">
        <v>16037</v>
      </c>
      <c r="F1668" s="92">
        <v>16075</v>
      </c>
      <c r="G1668" s="92">
        <v>15219</v>
      </c>
      <c r="H1668" s="92">
        <v>-856</v>
      </c>
      <c r="M1668" s="92">
        <v>15219</v>
      </c>
      <c r="R1668" s="92">
        <v>-2378</v>
      </c>
      <c r="S1668" s="92">
        <v>1522</v>
      </c>
    </row>
    <row r="1669" spans="1:19">
      <c r="A1669" s="83" t="s">
        <v>76</v>
      </c>
      <c r="B1669" s="85">
        <v>43853</v>
      </c>
      <c r="C1669" s="86" t="s">
        <v>401</v>
      </c>
      <c r="D1669" s="87" t="s">
        <v>402</v>
      </c>
      <c r="E1669" s="92">
        <v>14981</v>
      </c>
      <c r="F1669" s="92">
        <v>14837</v>
      </c>
      <c r="G1669" s="92">
        <v>15017</v>
      </c>
      <c r="H1669" s="92">
        <v>180</v>
      </c>
      <c r="M1669" s="92">
        <v>15017</v>
      </c>
      <c r="R1669" s="92">
        <v>-1127</v>
      </c>
      <c r="S1669" s="92">
        <v>1307</v>
      </c>
    </row>
    <row r="1670" spans="1:19">
      <c r="A1670" s="83" t="s">
        <v>76</v>
      </c>
      <c r="B1670" s="85">
        <v>43854</v>
      </c>
      <c r="C1670" s="86" t="s">
        <v>401</v>
      </c>
      <c r="D1670" s="87" t="s">
        <v>402</v>
      </c>
      <c r="E1670" s="92">
        <v>14843</v>
      </c>
      <c r="F1670" s="92">
        <v>14489</v>
      </c>
      <c r="G1670" s="92">
        <v>14576</v>
      </c>
      <c r="H1670" s="92">
        <v>87</v>
      </c>
      <c r="M1670" s="92">
        <v>14576</v>
      </c>
      <c r="R1670" s="92">
        <v>-1341</v>
      </c>
      <c r="S1670" s="92">
        <v>1428</v>
      </c>
    </row>
    <row r="1671" spans="1:19">
      <c r="A1671" s="83" t="s">
        <v>76</v>
      </c>
      <c r="B1671" s="85">
        <v>43855</v>
      </c>
      <c r="C1671" s="86" t="s">
        <v>401</v>
      </c>
      <c r="D1671" s="87" t="s">
        <v>402</v>
      </c>
      <c r="E1671" s="92">
        <v>14079</v>
      </c>
      <c r="F1671" s="92">
        <v>13892</v>
      </c>
      <c r="G1671" s="92">
        <v>14958</v>
      </c>
      <c r="H1671" s="92">
        <v>1066</v>
      </c>
      <c r="M1671" s="92">
        <v>14958</v>
      </c>
      <c r="R1671" s="92">
        <v>-314</v>
      </c>
      <c r="S1671" s="92">
        <v>1380</v>
      </c>
    </row>
    <row r="1672" spans="1:19">
      <c r="A1672" s="83" t="s">
        <v>76</v>
      </c>
      <c r="B1672" s="85">
        <v>43856</v>
      </c>
      <c r="C1672" s="86" t="s">
        <v>401</v>
      </c>
      <c r="D1672" s="87" t="s">
        <v>402</v>
      </c>
      <c r="E1672" s="92">
        <v>14068</v>
      </c>
      <c r="F1672" s="92">
        <v>13765</v>
      </c>
      <c r="G1672" s="92">
        <v>15460</v>
      </c>
      <c r="H1672" s="92">
        <v>1695</v>
      </c>
      <c r="M1672" s="92">
        <v>15460</v>
      </c>
      <c r="R1672" s="92">
        <v>177</v>
      </c>
      <c r="S1672" s="92">
        <v>1518</v>
      </c>
    </row>
    <row r="1673" spans="1:19">
      <c r="A1673" s="83" t="s">
        <v>76</v>
      </c>
      <c r="B1673" s="85">
        <v>43857</v>
      </c>
      <c r="C1673" s="86" t="s">
        <v>401</v>
      </c>
      <c r="D1673" s="87" t="s">
        <v>402</v>
      </c>
      <c r="E1673" s="92">
        <v>15359</v>
      </c>
      <c r="F1673" s="92">
        <v>15457</v>
      </c>
      <c r="G1673" s="92">
        <v>15428</v>
      </c>
      <c r="H1673" s="92">
        <v>-29</v>
      </c>
      <c r="M1673" s="92">
        <v>15428</v>
      </c>
      <c r="R1673" s="92">
        <v>-1573</v>
      </c>
      <c r="S1673" s="92">
        <v>1544</v>
      </c>
    </row>
    <row r="1674" spans="1:19">
      <c r="A1674" s="83" t="s">
        <v>76</v>
      </c>
      <c r="B1674" s="85">
        <v>43858</v>
      </c>
      <c r="C1674" s="86" t="s">
        <v>401</v>
      </c>
      <c r="D1674" s="87" t="s">
        <v>402</v>
      </c>
      <c r="E1674" s="92">
        <v>15409</v>
      </c>
      <c r="F1674" s="92">
        <v>15191</v>
      </c>
      <c r="G1674" s="92">
        <v>14978</v>
      </c>
      <c r="H1674" s="92">
        <v>-213</v>
      </c>
      <c r="M1674" s="92">
        <v>14978</v>
      </c>
      <c r="R1674" s="92">
        <v>-1734</v>
      </c>
      <c r="S1674" s="92">
        <v>1522</v>
      </c>
    </row>
    <row r="1675" spans="1:19">
      <c r="A1675" s="83" t="s">
        <v>76</v>
      </c>
      <c r="B1675" s="85">
        <v>43859</v>
      </c>
      <c r="C1675" s="86" t="s">
        <v>401</v>
      </c>
      <c r="D1675" s="87" t="s">
        <v>402</v>
      </c>
      <c r="E1675" s="92">
        <v>15465</v>
      </c>
      <c r="F1675" s="92">
        <v>15236</v>
      </c>
      <c r="G1675" s="92">
        <v>15285</v>
      </c>
      <c r="H1675" s="92">
        <v>49</v>
      </c>
      <c r="M1675" s="92">
        <v>15285</v>
      </c>
      <c r="R1675" s="92">
        <v>-1391</v>
      </c>
      <c r="S1675" s="92">
        <v>1440</v>
      </c>
    </row>
    <row r="1676" spans="1:19">
      <c r="A1676" s="83" t="s">
        <v>76</v>
      </c>
      <c r="B1676" s="85">
        <v>43860</v>
      </c>
      <c r="C1676" s="86" t="s">
        <v>401</v>
      </c>
      <c r="D1676" s="87" t="s">
        <v>402</v>
      </c>
      <c r="E1676" s="92">
        <v>15950</v>
      </c>
      <c r="F1676" s="92">
        <v>15705</v>
      </c>
      <c r="G1676" s="92">
        <v>15341</v>
      </c>
      <c r="H1676" s="92">
        <v>-364</v>
      </c>
      <c r="M1676" s="92">
        <v>15341</v>
      </c>
      <c r="R1676" s="92">
        <v>-1772</v>
      </c>
      <c r="S1676" s="92">
        <v>1408</v>
      </c>
    </row>
    <row r="1677" spans="1:19">
      <c r="A1677" s="83" t="s">
        <v>76</v>
      </c>
      <c r="B1677" s="85">
        <v>43861</v>
      </c>
      <c r="C1677" s="86" t="s">
        <v>401</v>
      </c>
      <c r="D1677" s="87" t="s">
        <v>402</v>
      </c>
      <c r="E1677" s="92">
        <v>14496</v>
      </c>
      <c r="F1677" s="92">
        <v>14207</v>
      </c>
      <c r="G1677" s="92">
        <v>15074</v>
      </c>
      <c r="H1677" s="92">
        <v>867</v>
      </c>
      <c r="M1677" s="92">
        <v>15074</v>
      </c>
      <c r="R1677" s="92">
        <v>-745</v>
      </c>
      <c r="S1677" s="92">
        <v>1612</v>
      </c>
    </row>
    <row r="1678" spans="1:19">
      <c r="A1678" s="83" t="s">
        <v>76</v>
      </c>
      <c r="B1678" s="85">
        <v>43862</v>
      </c>
      <c r="C1678" s="86" t="s">
        <v>401</v>
      </c>
      <c r="D1678" s="87" t="s">
        <v>402</v>
      </c>
      <c r="E1678" s="92">
        <v>14227</v>
      </c>
      <c r="F1678" s="92">
        <v>14093</v>
      </c>
      <c r="G1678" s="92">
        <v>15121</v>
      </c>
      <c r="H1678" s="92">
        <v>1028</v>
      </c>
      <c r="M1678" s="92">
        <v>15121</v>
      </c>
      <c r="R1678" s="92">
        <v>-154</v>
      </c>
      <c r="S1678" s="92">
        <v>1182</v>
      </c>
    </row>
    <row r="1679" spans="1:19">
      <c r="A1679" s="83" t="s">
        <v>76</v>
      </c>
      <c r="B1679" s="85">
        <v>43863</v>
      </c>
      <c r="C1679" s="86" t="s">
        <v>401</v>
      </c>
      <c r="D1679" s="87" t="s">
        <v>402</v>
      </c>
      <c r="E1679" s="92">
        <v>15934</v>
      </c>
      <c r="F1679" s="92">
        <v>15834</v>
      </c>
      <c r="G1679" s="92">
        <v>15266</v>
      </c>
      <c r="H1679" s="92">
        <v>-568</v>
      </c>
      <c r="M1679" s="92">
        <v>15266</v>
      </c>
      <c r="R1679" s="92">
        <v>-1680</v>
      </c>
      <c r="S1679" s="92">
        <v>1112</v>
      </c>
    </row>
    <row r="1680" spans="1:19">
      <c r="A1680" s="83" t="s">
        <v>76</v>
      </c>
      <c r="B1680" s="85">
        <v>43864</v>
      </c>
      <c r="C1680" s="86" t="s">
        <v>401</v>
      </c>
      <c r="D1680" s="87" t="s">
        <v>402</v>
      </c>
      <c r="E1680" s="92">
        <v>17551</v>
      </c>
      <c r="F1680" s="92">
        <v>17314</v>
      </c>
      <c r="G1680" s="92">
        <v>16152</v>
      </c>
      <c r="H1680" s="92">
        <v>-1162</v>
      </c>
      <c r="M1680" s="92">
        <v>16152</v>
      </c>
      <c r="R1680" s="92">
        <v>-2827</v>
      </c>
      <c r="S1680" s="92">
        <v>1665</v>
      </c>
    </row>
    <row r="1681" spans="1:19">
      <c r="A1681" s="83" t="s">
        <v>76</v>
      </c>
      <c r="B1681" s="85">
        <v>43865</v>
      </c>
      <c r="C1681" s="86" t="s">
        <v>401</v>
      </c>
      <c r="D1681" s="87" t="s">
        <v>402</v>
      </c>
      <c r="E1681" s="92">
        <v>17857</v>
      </c>
      <c r="F1681" s="92">
        <v>18267</v>
      </c>
      <c r="G1681" s="92">
        <v>15079</v>
      </c>
      <c r="H1681" s="92">
        <v>-3188</v>
      </c>
      <c r="M1681" s="92">
        <v>15079</v>
      </c>
      <c r="R1681" s="92">
        <v>-5006</v>
      </c>
      <c r="S1681" s="92">
        <v>1818</v>
      </c>
    </row>
    <row r="1682" spans="1:19">
      <c r="A1682" s="83" t="s">
        <v>76</v>
      </c>
      <c r="B1682" s="85">
        <v>43866</v>
      </c>
      <c r="C1682" s="86" t="s">
        <v>401</v>
      </c>
      <c r="D1682" s="87" t="s">
        <v>402</v>
      </c>
      <c r="E1682" s="92">
        <v>15991</v>
      </c>
      <c r="F1682" s="92">
        <v>16220</v>
      </c>
      <c r="G1682" s="92">
        <v>14748</v>
      </c>
      <c r="H1682" s="92">
        <v>-1472</v>
      </c>
      <c r="M1682" s="92">
        <v>14748</v>
      </c>
      <c r="R1682" s="92">
        <v>-2988</v>
      </c>
      <c r="S1682" s="92">
        <v>1516</v>
      </c>
    </row>
    <row r="1683" spans="1:19">
      <c r="A1683" s="83" t="s">
        <v>76</v>
      </c>
      <c r="B1683" s="85">
        <v>43867</v>
      </c>
      <c r="C1683" s="86" t="s">
        <v>401</v>
      </c>
      <c r="D1683" s="87" t="s">
        <v>402</v>
      </c>
      <c r="E1683" s="92">
        <v>15137</v>
      </c>
      <c r="F1683" s="92">
        <v>15177</v>
      </c>
      <c r="G1683" s="92">
        <v>15018</v>
      </c>
      <c r="H1683" s="92">
        <v>-159</v>
      </c>
      <c r="M1683" s="92">
        <v>15018</v>
      </c>
      <c r="R1683" s="92">
        <v>-1627</v>
      </c>
      <c r="S1683" s="92">
        <v>1468</v>
      </c>
    </row>
    <row r="1684" spans="1:19">
      <c r="A1684" s="83" t="s">
        <v>76</v>
      </c>
      <c r="B1684" s="85">
        <v>43868</v>
      </c>
      <c r="C1684" s="86" t="s">
        <v>401</v>
      </c>
      <c r="D1684" s="87" t="s">
        <v>402</v>
      </c>
      <c r="E1684" s="92">
        <v>14989</v>
      </c>
      <c r="F1684" s="92">
        <v>14872</v>
      </c>
      <c r="G1684" s="92">
        <v>13810</v>
      </c>
      <c r="H1684" s="92">
        <v>-1062</v>
      </c>
      <c r="M1684" s="92">
        <v>13810</v>
      </c>
      <c r="R1684" s="92">
        <v>-2515</v>
      </c>
      <c r="S1684" s="92">
        <v>1453</v>
      </c>
    </row>
    <row r="1685" spans="1:19">
      <c r="A1685" s="83" t="s">
        <v>76</v>
      </c>
      <c r="B1685" s="85">
        <v>43869</v>
      </c>
      <c r="C1685" s="86" t="s">
        <v>401</v>
      </c>
      <c r="D1685" s="87" t="s">
        <v>402</v>
      </c>
      <c r="E1685" s="92">
        <v>14998</v>
      </c>
      <c r="F1685" s="92">
        <v>14943</v>
      </c>
      <c r="G1685" s="92">
        <v>16231</v>
      </c>
      <c r="H1685" s="92">
        <v>1288</v>
      </c>
      <c r="M1685" s="92">
        <v>16231</v>
      </c>
      <c r="R1685" s="92">
        <v>-210</v>
      </c>
      <c r="S1685" s="92">
        <v>1498</v>
      </c>
    </row>
    <row r="1686" spans="1:19">
      <c r="A1686" s="83" t="s">
        <v>76</v>
      </c>
      <c r="B1686" s="85">
        <v>43870</v>
      </c>
      <c r="C1686" s="86" t="s">
        <v>401</v>
      </c>
      <c r="D1686" s="87" t="s">
        <v>402</v>
      </c>
      <c r="E1686" s="92">
        <v>15509</v>
      </c>
      <c r="F1686" s="92">
        <v>15297</v>
      </c>
      <c r="G1686" s="92">
        <v>16420</v>
      </c>
      <c r="H1686" s="92">
        <v>1123</v>
      </c>
      <c r="M1686" s="92">
        <v>16420</v>
      </c>
      <c r="R1686" s="92">
        <v>-118</v>
      </c>
      <c r="S1686" s="92">
        <v>1241</v>
      </c>
    </row>
    <row r="1687" spans="1:19">
      <c r="A1687" s="83" t="s">
        <v>76</v>
      </c>
      <c r="B1687" s="85">
        <v>43871</v>
      </c>
      <c r="C1687" s="86" t="s">
        <v>401</v>
      </c>
      <c r="D1687" s="87" t="s">
        <v>402</v>
      </c>
      <c r="E1687" s="92">
        <v>16725</v>
      </c>
      <c r="F1687" s="92">
        <v>16633</v>
      </c>
      <c r="G1687" s="92">
        <v>16061</v>
      </c>
      <c r="H1687" s="92">
        <v>-572</v>
      </c>
      <c r="M1687" s="92">
        <v>16061</v>
      </c>
      <c r="R1687" s="92">
        <v>-1593</v>
      </c>
      <c r="S1687" s="92">
        <v>1021</v>
      </c>
    </row>
    <row r="1688" spans="1:19">
      <c r="A1688" s="83" t="s">
        <v>76</v>
      </c>
      <c r="B1688" s="85">
        <v>43872</v>
      </c>
      <c r="C1688" s="86" t="s">
        <v>401</v>
      </c>
      <c r="D1688" s="87" t="s">
        <v>402</v>
      </c>
      <c r="E1688" s="92">
        <v>16588</v>
      </c>
      <c r="F1688" s="92">
        <v>16642</v>
      </c>
      <c r="G1688" s="92">
        <v>16015</v>
      </c>
      <c r="H1688" s="92">
        <v>-627</v>
      </c>
      <c r="M1688" s="92">
        <v>16015</v>
      </c>
      <c r="R1688" s="92">
        <v>-2115</v>
      </c>
      <c r="S1688" s="92">
        <v>1488</v>
      </c>
    </row>
    <row r="1689" spans="1:19">
      <c r="A1689" s="83" t="s">
        <v>76</v>
      </c>
      <c r="B1689" s="85">
        <v>43873</v>
      </c>
      <c r="C1689" s="86" t="s">
        <v>401</v>
      </c>
      <c r="D1689" s="87" t="s">
        <v>402</v>
      </c>
      <c r="E1689" s="92">
        <v>16091</v>
      </c>
      <c r="F1689" s="92">
        <v>15331</v>
      </c>
      <c r="G1689" s="92">
        <v>15908</v>
      </c>
      <c r="H1689" s="92">
        <v>577</v>
      </c>
      <c r="M1689" s="92">
        <v>15908</v>
      </c>
      <c r="R1689" s="92">
        <v>-557</v>
      </c>
      <c r="S1689" s="92">
        <v>1134</v>
      </c>
    </row>
    <row r="1690" spans="1:19">
      <c r="A1690" s="83" t="s">
        <v>76</v>
      </c>
      <c r="B1690" s="85">
        <v>43874</v>
      </c>
      <c r="C1690" s="86" t="s">
        <v>401</v>
      </c>
      <c r="D1690" s="87" t="s">
        <v>402</v>
      </c>
      <c r="E1690" s="92">
        <v>16452</v>
      </c>
      <c r="F1690" s="92">
        <v>16570</v>
      </c>
      <c r="G1690" s="92">
        <v>15948</v>
      </c>
      <c r="H1690" s="92">
        <v>-622</v>
      </c>
      <c r="M1690" s="92">
        <v>15948</v>
      </c>
      <c r="R1690" s="92">
        <v>-1659</v>
      </c>
      <c r="S1690" s="92">
        <v>1037</v>
      </c>
    </row>
    <row r="1691" spans="1:19">
      <c r="A1691" s="83" t="s">
        <v>76</v>
      </c>
      <c r="B1691" s="85">
        <v>43875</v>
      </c>
      <c r="C1691" s="86" t="s">
        <v>401</v>
      </c>
      <c r="D1691" s="87" t="s">
        <v>402</v>
      </c>
      <c r="E1691" s="92">
        <v>16040</v>
      </c>
      <c r="F1691" s="92">
        <v>15730</v>
      </c>
      <c r="G1691" s="92">
        <v>15929</v>
      </c>
      <c r="H1691" s="92">
        <v>199</v>
      </c>
      <c r="M1691" s="92">
        <v>15929</v>
      </c>
      <c r="R1691" s="92">
        <v>-1353</v>
      </c>
      <c r="S1691" s="92">
        <v>1552</v>
      </c>
    </row>
    <row r="1692" spans="1:19">
      <c r="A1692" s="83" t="s">
        <v>76</v>
      </c>
      <c r="B1692" s="85">
        <v>43876</v>
      </c>
      <c r="C1692" s="86" t="s">
        <v>401</v>
      </c>
      <c r="D1692" s="87" t="s">
        <v>402</v>
      </c>
      <c r="E1692" s="92">
        <v>15269</v>
      </c>
      <c r="F1692" s="92">
        <v>15079</v>
      </c>
      <c r="G1692" s="92">
        <v>15945</v>
      </c>
      <c r="H1692" s="92">
        <v>866</v>
      </c>
      <c r="M1692" s="92">
        <v>15945</v>
      </c>
      <c r="R1692" s="92">
        <v>-547</v>
      </c>
      <c r="S1692" s="92">
        <v>1413</v>
      </c>
    </row>
    <row r="1693" spans="1:19">
      <c r="A1693" s="83" t="s">
        <v>76</v>
      </c>
      <c r="B1693" s="85">
        <v>43877</v>
      </c>
      <c r="C1693" s="86" t="s">
        <v>401</v>
      </c>
      <c r="D1693" s="87" t="s">
        <v>402</v>
      </c>
      <c r="E1693" s="92">
        <v>15260</v>
      </c>
      <c r="F1693" s="92">
        <v>15043</v>
      </c>
      <c r="G1693" s="92">
        <v>15899</v>
      </c>
      <c r="H1693" s="92">
        <v>856</v>
      </c>
      <c r="M1693" s="92">
        <v>15899</v>
      </c>
      <c r="R1693" s="92">
        <v>-614</v>
      </c>
      <c r="S1693" s="92">
        <v>1470</v>
      </c>
    </row>
    <row r="1694" spans="1:19">
      <c r="A1694" s="83" t="s">
        <v>76</v>
      </c>
      <c r="B1694" s="85">
        <v>43878</v>
      </c>
      <c r="C1694" s="86" t="s">
        <v>401</v>
      </c>
      <c r="D1694" s="87" t="s">
        <v>402</v>
      </c>
      <c r="E1694" s="92">
        <v>16435</v>
      </c>
      <c r="F1694" s="92">
        <v>16051</v>
      </c>
      <c r="G1694" s="92">
        <v>15611</v>
      </c>
      <c r="H1694" s="92">
        <v>-440</v>
      </c>
      <c r="M1694" s="92">
        <v>15611</v>
      </c>
      <c r="R1694" s="92">
        <v>-2297</v>
      </c>
      <c r="S1694" s="92">
        <v>1857</v>
      </c>
    </row>
    <row r="1695" spans="1:19">
      <c r="A1695" s="83" t="s">
        <v>76</v>
      </c>
      <c r="B1695" s="85">
        <v>43879</v>
      </c>
      <c r="C1695" s="86" t="s">
        <v>401</v>
      </c>
      <c r="D1695" s="87" t="s">
        <v>402</v>
      </c>
      <c r="E1695" s="92">
        <v>16479</v>
      </c>
      <c r="F1695" s="92">
        <v>16851</v>
      </c>
      <c r="G1695" s="92">
        <v>15283</v>
      </c>
      <c r="H1695" s="92">
        <v>-1568</v>
      </c>
      <c r="M1695" s="92">
        <v>15283</v>
      </c>
      <c r="R1695" s="92">
        <v>-3245</v>
      </c>
      <c r="S1695" s="92">
        <v>1678</v>
      </c>
    </row>
    <row r="1696" spans="1:19">
      <c r="A1696" s="83" t="s">
        <v>76</v>
      </c>
      <c r="B1696" s="85">
        <v>43880</v>
      </c>
      <c r="C1696" s="86" t="s">
        <v>401</v>
      </c>
      <c r="D1696" s="87" t="s">
        <v>402</v>
      </c>
      <c r="E1696" s="92">
        <v>16983</v>
      </c>
      <c r="F1696" s="92">
        <v>16514</v>
      </c>
      <c r="G1696" s="92">
        <v>15081</v>
      </c>
      <c r="H1696" s="92">
        <v>-1433</v>
      </c>
      <c r="M1696" s="92">
        <v>15081</v>
      </c>
      <c r="R1696" s="92">
        <v>-3477</v>
      </c>
      <c r="S1696" s="92">
        <v>2044</v>
      </c>
    </row>
    <row r="1697" spans="1:19">
      <c r="A1697" s="83" t="s">
        <v>76</v>
      </c>
      <c r="B1697" s="85">
        <v>43881</v>
      </c>
      <c r="C1697" s="86" t="s">
        <v>401</v>
      </c>
      <c r="D1697" s="87" t="s">
        <v>402</v>
      </c>
      <c r="E1697" s="92">
        <v>16464</v>
      </c>
      <c r="F1697" s="92">
        <v>15900</v>
      </c>
      <c r="G1697" s="92">
        <v>14283</v>
      </c>
      <c r="H1697" s="92">
        <v>-1617</v>
      </c>
      <c r="M1697" s="92">
        <v>14283</v>
      </c>
      <c r="R1697" s="92">
        <v>-3163</v>
      </c>
      <c r="S1697" s="92">
        <v>1546</v>
      </c>
    </row>
    <row r="1698" spans="1:19">
      <c r="A1698" s="83" t="s">
        <v>76</v>
      </c>
      <c r="B1698" s="85">
        <v>43882</v>
      </c>
      <c r="C1698" s="86" t="s">
        <v>401</v>
      </c>
      <c r="D1698" s="87" t="s">
        <v>402</v>
      </c>
      <c r="E1698" s="92">
        <v>16045</v>
      </c>
      <c r="F1698" s="92">
        <v>15652</v>
      </c>
      <c r="G1698" s="92">
        <v>14493</v>
      </c>
      <c r="H1698" s="92">
        <v>-1159</v>
      </c>
      <c r="M1698" s="92">
        <v>14493</v>
      </c>
      <c r="R1698" s="92">
        <v>-2577</v>
      </c>
      <c r="S1698" s="92">
        <v>1418</v>
      </c>
    </row>
    <row r="1699" spans="1:19">
      <c r="A1699" s="83" t="s">
        <v>76</v>
      </c>
      <c r="B1699" s="85">
        <v>43883</v>
      </c>
      <c r="C1699" s="86" t="s">
        <v>401</v>
      </c>
      <c r="D1699" s="87" t="s">
        <v>402</v>
      </c>
      <c r="E1699" s="92">
        <v>14529</v>
      </c>
      <c r="F1699" s="92">
        <v>14579</v>
      </c>
      <c r="G1699" s="92">
        <v>14556</v>
      </c>
      <c r="H1699" s="92">
        <v>-23</v>
      </c>
      <c r="M1699" s="92">
        <v>14556</v>
      </c>
      <c r="R1699" s="92">
        <v>-1613</v>
      </c>
      <c r="S1699" s="92">
        <v>1590</v>
      </c>
    </row>
    <row r="1700" spans="1:19">
      <c r="A1700" s="83" t="s">
        <v>76</v>
      </c>
      <c r="B1700" s="85">
        <v>43884</v>
      </c>
      <c r="C1700" s="86" t="s">
        <v>401</v>
      </c>
      <c r="D1700" s="87" t="s">
        <v>402</v>
      </c>
      <c r="E1700" s="92">
        <v>14840</v>
      </c>
      <c r="F1700" s="92">
        <v>15103</v>
      </c>
      <c r="G1700" s="92">
        <v>14623</v>
      </c>
      <c r="H1700" s="92">
        <v>-480</v>
      </c>
      <c r="M1700" s="92">
        <v>14623</v>
      </c>
      <c r="R1700" s="92">
        <v>-1780</v>
      </c>
      <c r="S1700" s="92">
        <v>1300</v>
      </c>
    </row>
    <row r="1701" spans="1:19">
      <c r="A1701" s="83" t="s">
        <v>76</v>
      </c>
      <c r="B1701" s="85">
        <v>43885</v>
      </c>
      <c r="C1701" s="86" t="s">
        <v>401</v>
      </c>
      <c r="D1701" s="87" t="s">
        <v>402</v>
      </c>
      <c r="E1701" s="92">
        <v>16112</v>
      </c>
      <c r="F1701" s="92">
        <v>16070</v>
      </c>
      <c r="G1701" s="92">
        <v>14257</v>
      </c>
      <c r="H1701" s="92">
        <v>-1813</v>
      </c>
      <c r="M1701" s="92">
        <v>14257</v>
      </c>
      <c r="R1701" s="92">
        <v>-3220</v>
      </c>
      <c r="S1701" s="92">
        <v>1407</v>
      </c>
    </row>
    <row r="1702" spans="1:19">
      <c r="A1702" s="83" t="s">
        <v>76</v>
      </c>
      <c r="B1702" s="85">
        <v>43886</v>
      </c>
      <c r="C1702" s="86" t="s">
        <v>401</v>
      </c>
      <c r="D1702" s="87" t="s">
        <v>402</v>
      </c>
      <c r="E1702" s="92">
        <v>16317</v>
      </c>
      <c r="F1702" s="92">
        <v>15754</v>
      </c>
      <c r="G1702" s="92">
        <v>14301</v>
      </c>
      <c r="H1702" s="92">
        <v>-1453</v>
      </c>
      <c r="M1702" s="92">
        <v>14301</v>
      </c>
      <c r="R1702" s="92">
        <v>-2787</v>
      </c>
      <c r="S1702" s="92">
        <v>1331</v>
      </c>
    </row>
    <row r="1703" spans="1:19">
      <c r="A1703" s="83" t="s">
        <v>76</v>
      </c>
      <c r="B1703" s="85">
        <v>43887</v>
      </c>
      <c r="C1703" s="86" t="s">
        <v>401</v>
      </c>
      <c r="D1703" s="87" t="s">
        <v>402</v>
      </c>
      <c r="E1703" s="92">
        <v>15577</v>
      </c>
      <c r="F1703" s="92">
        <v>14858</v>
      </c>
      <c r="G1703" s="92">
        <v>13287</v>
      </c>
      <c r="H1703" s="92">
        <v>-1571</v>
      </c>
      <c r="M1703" s="92">
        <v>13287</v>
      </c>
      <c r="R1703" s="92">
        <v>-2893</v>
      </c>
      <c r="S1703" s="92">
        <v>1322</v>
      </c>
    </row>
    <row r="1704" spans="1:19">
      <c r="A1704" s="83" t="s">
        <v>76</v>
      </c>
      <c r="B1704" s="85">
        <v>43888</v>
      </c>
      <c r="C1704" s="86" t="s">
        <v>401</v>
      </c>
      <c r="D1704" s="87" t="s">
        <v>402</v>
      </c>
      <c r="E1704" s="92">
        <v>14764</v>
      </c>
      <c r="F1704" s="92">
        <v>14801</v>
      </c>
      <c r="G1704" s="92">
        <v>13890</v>
      </c>
      <c r="H1704" s="92">
        <v>-911</v>
      </c>
      <c r="M1704" s="92">
        <v>13890</v>
      </c>
      <c r="R1704" s="92">
        <v>-2105</v>
      </c>
      <c r="S1704" s="92">
        <v>1194</v>
      </c>
    </row>
    <row r="1705" spans="1:19">
      <c r="A1705" s="83" t="s">
        <v>76</v>
      </c>
      <c r="B1705" s="85">
        <v>43889</v>
      </c>
      <c r="C1705" s="86" t="s">
        <v>401</v>
      </c>
      <c r="D1705" s="87" t="s">
        <v>402</v>
      </c>
      <c r="E1705" s="92">
        <v>15222</v>
      </c>
      <c r="F1705" s="92">
        <v>15448</v>
      </c>
      <c r="G1705" s="92">
        <v>13673</v>
      </c>
      <c r="H1705" s="92">
        <v>-1775</v>
      </c>
      <c r="M1705" s="92">
        <v>13673</v>
      </c>
      <c r="R1705" s="92">
        <v>-3037</v>
      </c>
      <c r="S1705" s="92">
        <v>1262</v>
      </c>
    </row>
    <row r="1706" spans="1:19">
      <c r="A1706" s="83" t="s">
        <v>76</v>
      </c>
      <c r="B1706" s="85">
        <v>43890</v>
      </c>
      <c r="C1706" s="86" t="s">
        <v>401</v>
      </c>
      <c r="D1706" s="87" t="s">
        <v>402</v>
      </c>
      <c r="E1706" s="92">
        <v>15021</v>
      </c>
      <c r="F1706" s="92">
        <v>14854</v>
      </c>
      <c r="G1706" s="92">
        <v>13304</v>
      </c>
      <c r="H1706" s="92">
        <v>-1550</v>
      </c>
      <c r="M1706" s="92">
        <v>13304</v>
      </c>
      <c r="R1706" s="92">
        <v>-2861</v>
      </c>
      <c r="S1706" s="92">
        <v>1311</v>
      </c>
    </row>
    <row r="1707" spans="1:19">
      <c r="A1707" s="83" t="s">
        <v>76</v>
      </c>
      <c r="B1707" s="85">
        <v>43891</v>
      </c>
      <c r="C1707" s="86" t="s">
        <v>401</v>
      </c>
      <c r="D1707" s="87" t="s">
        <v>402</v>
      </c>
      <c r="E1707" s="92">
        <v>15246</v>
      </c>
      <c r="F1707" s="92">
        <v>15329</v>
      </c>
      <c r="G1707" s="92">
        <v>9544</v>
      </c>
      <c r="H1707" s="92">
        <v>-5785</v>
      </c>
      <c r="M1707" s="92">
        <v>9544</v>
      </c>
      <c r="R1707" s="92">
        <v>-6760</v>
      </c>
      <c r="S1707" s="92">
        <v>975</v>
      </c>
    </row>
    <row r="1708" spans="1:19">
      <c r="A1708" s="83" t="s">
        <v>76</v>
      </c>
      <c r="B1708" s="85">
        <v>43892</v>
      </c>
      <c r="C1708" s="86" t="s">
        <v>401</v>
      </c>
      <c r="D1708" s="87" t="s">
        <v>402</v>
      </c>
      <c r="E1708" s="92">
        <v>15897</v>
      </c>
      <c r="F1708" s="92">
        <v>15772</v>
      </c>
      <c r="G1708" s="92">
        <v>10238</v>
      </c>
      <c r="H1708" s="92">
        <v>-5534</v>
      </c>
      <c r="M1708" s="92">
        <v>10238</v>
      </c>
      <c r="R1708" s="92">
        <v>-6861</v>
      </c>
      <c r="S1708" s="92">
        <v>1327</v>
      </c>
    </row>
    <row r="1709" spans="1:19">
      <c r="A1709" s="83" t="s">
        <v>76</v>
      </c>
      <c r="B1709" s="85">
        <v>43893</v>
      </c>
      <c r="C1709" s="86" t="s">
        <v>401</v>
      </c>
      <c r="D1709" s="87" t="s">
        <v>402</v>
      </c>
      <c r="E1709" s="92">
        <v>15151</v>
      </c>
      <c r="F1709" s="92">
        <v>14695</v>
      </c>
      <c r="G1709" s="92">
        <v>8990</v>
      </c>
      <c r="H1709" s="92">
        <v>-5705</v>
      </c>
      <c r="M1709" s="92">
        <v>8990</v>
      </c>
      <c r="R1709" s="92">
        <v>-7103</v>
      </c>
      <c r="S1709" s="92">
        <v>1398</v>
      </c>
    </row>
    <row r="1710" spans="1:19">
      <c r="A1710" s="83" t="s">
        <v>76</v>
      </c>
      <c r="B1710" s="85">
        <v>43894</v>
      </c>
      <c r="C1710" s="86" t="s">
        <v>401</v>
      </c>
      <c r="D1710" s="87" t="s">
        <v>402</v>
      </c>
      <c r="E1710" s="92">
        <v>15210</v>
      </c>
      <c r="F1710" s="92">
        <v>14876</v>
      </c>
      <c r="G1710" s="92">
        <v>7939</v>
      </c>
      <c r="H1710" s="92">
        <v>-6937</v>
      </c>
      <c r="M1710" s="92">
        <v>7939</v>
      </c>
      <c r="R1710" s="92">
        <v>-8038</v>
      </c>
      <c r="S1710" s="92">
        <v>1101</v>
      </c>
    </row>
    <row r="1711" spans="1:19">
      <c r="A1711" s="83" t="s">
        <v>76</v>
      </c>
      <c r="B1711" s="85">
        <v>43895</v>
      </c>
      <c r="C1711" s="86" t="s">
        <v>401</v>
      </c>
      <c r="D1711" s="87" t="s">
        <v>402</v>
      </c>
      <c r="E1711" s="92">
        <v>15072</v>
      </c>
      <c r="F1711" s="92">
        <v>15326</v>
      </c>
      <c r="G1711" s="92">
        <v>8943</v>
      </c>
      <c r="H1711" s="92">
        <v>-6383</v>
      </c>
      <c r="M1711" s="92">
        <v>8943</v>
      </c>
      <c r="R1711" s="92">
        <v>-7481</v>
      </c>
      <c r="S1711" s="92">
        <v>1098</v>
      </c>
    </row>
    <row r="1712" spans="1:19">
      <c r="A1712" s="83" t="s">
        <v>76</v>
      </c>
      <c r="B1712" s="85">
        <v>43896</v>
      </c>
      <c r="C1712" s="86" t="s">
        <v>401</v>
      </c>
      <c r="D1712" s="87" t="s">
        <v>402</v>
      </c>
      <c r="E1712" s="92">
        <v>15575</v>
      </c>
      <c r="F1712" s="92">
        <v>15632</v>
      </c>
      <c r="G1712" s="92">
        <v>7743</v>
      </c>
      <c r="H1712" s="92">
        <v>-7889</v>
      </c>
      <c r="M1712" s="92">
        <v>7743</v>
      </c>
      <c r="R1712" s="92">
        <v>-8874</v>
      </c>
      <c r="S1712" s="92">
        <v>985</v>
      </c>
    </row>
    <row r="1713" spans="1:19">
      <c r="A1713" s="83" t="s">
        <v>76</v>
      </c>
      <c r="B1713" s="85">
        <v>43897</v>
      </c>
      <c r="C1713" s="86" t="s">
        <v>401</v>
      </c>
      <c r="D1713" s="87" t="s">
        <v>402</v>
      </c>
      <c r="E1713" s="92">
        <v>15339</v>
      </c>
      <c r="F1713" s="92">
        <v>15128</v>
      </c>
      <c r="G1713" s="92">
        <v>6080</v>
      </c>
      <c r="H1713" s="92">
        <v>-9048</v>
      </c>
      <c r="M1713" s="92">
        <v>6080</v>
      </c>
      <c r="R1713" s="92">
        <v>-10007</v>
      </c>
      <c r="S1713" s="92">
        <v>959</v>
      </c>
    </row>
    <row r="1714" spans="1:19">
      <c r="A1714" s="83" t="s">
        <v>76</v>
      </c>
      <c r="B1714" s="85">
        <v>43898</v>
      </c>
      <c r="C1714" s="86" t="s">
        <v>401</v>
      </c>
      <c r="D1714" s="87" t="s">
        <v>402</v>
      </c>
      <c r="E1714" s="92">
        <v>14812</v>
      </c>
      <c r="F1714" s="92">
        <v>14738</v>
      </c>
      <c r="G1714" s="92">
        <v>5488</v>
      </c>
      <c r="H1714" s="92">
        <v>-9250</v>
      </c>
      <c r="M1714" s="92">
        <v>5488</v>
      </c>
      <c r="R1714" s="92">
        <v>-10108</v>
      </c>
      <c r="S1714" s="92">
        <v>858</v>
      </c>
    </row>
    <row r="1715" spans="1:19">
      <c r="A1715" s="83" t="s">
        <v>76</v>
      </c>
      <c r="B1715" s="85">
        <v>43899</v>
      </c>
      <c r="C1715" s="86" t="s">
        <v>401</v>
      </c>
      <c r="D1715" s="87" t="s">
        <v>402</v>
      </c>
      <c r="E1715" s="92">
        <v>16265</v>
      </c>
      <c r="F1715" s="92">
        <v>16050</v>
      </c>
      <c r="G1715" s="92">
        <v>7378</v>
      </c>
      <c r="H1715" s="92">
        <v>-8672</v>
      </c>
      <c r="M1715" s="92">
        <v>7378</v>
      </c>
      <c r="R1715" s="92">
        <v>-9638</v>
      </c>
      <c r="S1715" s="92">
        <v>966</v>
      </c>
    </row>
    <row r="1716" spans="1:19">
      <c r="A1716" s="83" t="s">
        <v>76</v>
      </c>
      <c r="B1716" s="85">
        <v>43900</v>
      </c>
      <c r="C1716" s="86" t="s">
        <v>401</v>
      </c>
      <c r="D1716" s="87" t="s">
        <v>402</v>
      </c>
      <c r="E1716" s="92">
        <v>15932</v>
      </c>
      <c r="F1716" s="92">
        <v>15914</v>
      </c>
      <c r="G1716" s="92">
        <v>6894</v>
      </c>
      <c r="H1716" s="92">
        <v>-9020</v>
      </c>
      <c r="M1716" s="92">
        <v>6894</v>
      </c>
      <c r="R1716" s="92">
        <v>-9891</v>
      </c>
      <c r="S1716" s="92">
        <v>871</v>
      </c>
    </row>
    <row r="1717" spans="1:19">
      <c r="A1717" s="83" t="s">
        <v>76</v>
      </c>
      <c r="B1717" s="85">
        <v>43901</v>
      </c>
      <c r="C1717" s="86" t="s">
        <v>401</v>
      </c>
      <c r="D1717" s="87" t="s">
        <v>402</v>
      </c>
      <c r="E1717" s="92">
        <v>15045</v>
      </c>
      <c r="F1717" s="92">
        <v>14781</v>
      </c>
      <c r="G1717" s="92">
        <v>5488</v>
      </c>
      <c r="H1717" s="92">
        <v>-9293</v>
      </c>
      <c r="M1717" s="92">
        <v>5488</v>
      </c>
      <c r="R1717" s="92">
        <v>-10384</v>
      </c>
      <c r="S1717" s="92">
        <v>1091</v>
      </c>
    </row>
    <row r="1718" spans="1:19">
      <c r="A1718" s="83" t="s">
        <v>76</v>
      </c>
      <c r="B1718" s="85">
        <v>43902</v>
      </c>
      <c r="C1718" s="86" t="s">
        <v>401</v>
      </c>
      <c r="D1718" s="87" t="s">
        <v>402</v>
      </c>
      <c r="E1718" s="92">
        <v>15608</v>
      </c>
      <c r="F1718" s="92">
        <v>15256</v>
      </c>
      <c r="G1718" s="92">
        <v>6796</v>
      </c>
      <c r="H1718" s="92">
        <v>-8460</v>
      </c>
      <c r="M1718" s="92">
        <v>6796</v>
      </c>
      <c r="R1718" s="92">
        <v>-9382</v>
      </c>
      <c r="S1718" s="92">
        <v>922</v>
      </c>
    </row>
    <row r="1719" spans="1:19">
      <c r="A1719" s="83" t="s">
        <v>76</v>
      </c>
      <c r="B1719" s="85">
        <v>43903</v>
      </c>
      <c r="C1719" s="86" t="s">
        <v>401</v>
      </c>
      <c r="D1719" s="87" t="s">
        <v>402</v>
      </c>
      <c r="E1719" s="92">
        <v>16023</v>
      </c>
      <c r="F1719" s="92">
        <v>16725</v>
      </c>
      <c r="G1719" s="92">
        <v>7102</v>
      </c>
      <c r="H1719" s="92">
        <v>-9623</v>
      </c>
      <c r="M1719" s="92">
        <v>7102</v>
      </c>
      <c r="R1719" s="92">
        <v>-10729</v>
      </c>
      <c r="S1719" s="92">
        <v>1106</v>
      </c>
    </row>
    <row r="1720" spans="1:19">
      <c r="A1720" s="83" t="s">
        <v>76</v>
      </c>
      <c r="B1720" s="85">
        <v>43904</v>
      </c>
      <c r="C1720" s="86" t="s">
        <v>401</v>
      </c>
      <c r="D1720" s="87" t="s">
        <v>402</v>
      </c>
      <c r="E1720" s="92">
        <v>15566</v>
      </c>
      <c r="F1720" s="92">
        <v>16324</v>
      </c>
      <c r="G1720" s="92">
        <v>4777</v>
      </c>
      <c r="H1720" s="92">
        <v>-11547</v>
      </c>
      <c r="M1720" s="92">
        <v>4777</v>
      </c>
      <c r="R1720" s="92">
        <v>-12568</v>
      </c>
      <c r="S1720" s="92">
        <v>1021</v>
      </c>
    </row>
    <row r="1721" spans="1:19">
      <c r="A1721" s="83" t="s">
        <v>76</v>
      </c>
      <c r="B1721" s="85">
        <v>43905</v>
      </c>
      <c r="C1721" s="86" t="s">
        <v>401</v>
      </c>
      <c r="D1721" s="87" t="s">
        <v>402</v>
      </c>
      <c r="E1721" s="92">
        <v>15583</v>
      </c>
      <c r="F1721" s="92">
        <v>16238</v>
      </c>
      <c r="G1721" s="92">
        <v>5556</v>
      </c>
      <c r="H1721" s="92">
        <v>-10682</v>
      </c>
      <c r="M1721" s="92">
        <v>5556</v>
      </c>
      <c r="R1721" s="92">
        <v>-11736</v>
      </c>
      <c r="S1721" s="92">
        <v>1054</v>
      </c>
    </row>
    <row r="1722" spans="1:19">
      <c r="A1722" s="83" t="s">
        <v>76</v>
      </c>
      <c r="B1722" s="85">
        <v>43906</v>
      </c>
      <c r="C1722" s="86" t="s">
        <v>401</v>
      </c>
      <c r="D1722" s="87" t="s">
        <v>402</v>
      </c>
      <c r="E1722" s="92">
        <v>15778</v>
      </c>
      <c r="F1722" s="92">
        <v>15597</v>
      </c>
      <c r="G1722" s="92">
        <v>7609</v>
      </c>
      <c r="H1722" s="92">
        <v>-7988</v>
      </c>
      <c r="M1722" s="92">
        <v>7609</v>
      </c>
      <c r="R1722" s="92">
        <v>-9066</v>
      </c>
      <c r="S1722" s="92">
        <v>1078</v>
      </c>
    </row>
    <row r="1723" spans="1:19">
      <c r="A1723" s="83" t="s">
        <v>76</v>
      </c>
      <c r="B1723" s="85">
        <v>43907</v>
      </c>
      <c r="C1723" s="86" t="s">
        <v>401</v>
      </c>
      <c r="D1723" s="87" t="s">
        <v>402</v>
      </c>
      <c r="E1723" s="92">
        <v>16066</v>
      </c>
      <c r="F1723" s="92">
        <v>15457</v>
      </c>
      <c r="G1723" s="92">
        <v>6680</v>
      </c>
      <c r="H1723" s="92">
        <v>-8777</v>
      </c>
      <c r="M1723" s="92">
        <v>6680</v>
      </c>
      <c r="R1723" s="92">
        <v>-9775</v>
      </c>
      <c r="S1723" s="92">
        <v>998</v>
      </c>
    </row>
    <row r="1724" spans="1:19">
      <c r="A1724" s="83" t="s">
        <v>76</v>
      </c>
      <c r="B1724" s="85">
        <v>43908</v>
      </c>
      <c r="C1724" s="86" t="s">
        <v>401</v>
      </c>
      <c r="D1724" s="87" t="s">
        <v>402</v>
      </c>
      <c r="E1724" s="92">
        <v>15182</v>
      </c>
      <c r="F1724" s="92">
        <v>14932</v>
      </c>
      <c r="G1724" s="92">
        <v>6139</v>
      </c>
      <c r="H1724" s="92">
        <v>-8793</v>
      </c>
      <c r="M1724" s="92">
        <v>6139</v>
      </c>
      <c r="R1724" s="92">
        <v>-9655</v>
      </c>
      <c r="S1724" s="92">
        <v>862</v>
      </c>
    </row>
    <row r="1725" spans="1:19">
      <c r="A1725" s="83" t="s">
        <v>76</v>
      </c>
      <c r="B1725" s="85">
        <v>43909</v>
      </c>
      <c r="C1725" s="86" t="s">
        <v>401</v>
      </c>
      <c r="D1725" s="87" t="s">
        <v>402</v>
      </c>
      <c r="E1725" s="92">
        <v>14615</v>
      </c>
      <c r="F1725" s="92">
        <v>14387</v>
      </c>
      <c r="G1725" s="92">
        <v>5781</v>
      </c>
      <c r="H1725" s="92">
        <v>-8606</v>
      </c>
      <c r="M1725" s="92">
        <v>5781</v>
      </c>
      <c r="R1725" s="92">
        <v>-9417</v>
      </c>
      <c r="S1725" s="92">
        <v>811</v>
      </c>
    </row>
    <row r="1726" spans="1:19">
      <c r="A1726" s="83" t="s">
        <v>76</v>
      </c>
      <c r="B1726" s="85">
        <v>43910</v>
      </c>
      <c r="C1726" s="86" t="s">
        <v>401</v>
      </c>
      <c r="D1726" s="87" t="s">
        <v>402</v>
      </c>
      <c r="E1726" s="92">
        <v>13972</v>
      </c>
      <c r="F1726" s="92">
        <v>13647</v>
      </c>
      <c r="G1726" s="92">
        <v>5218</v>
      </c>
      <c r="H1726" s="92">
        <v>-8429</v>
      </c>
      <c r="M1726" s="92">
        <v>5218</v>
      </c>
      <c r="R1726" s="92">
        <v>-9203</v>
      </c>
      <c r="S1726" s="92">
        <v>774</v>
      </c>
    </row>
    <row r="1727" spans="1:19">
      <c r="A1727" s="83" t="s">
        <v>76</v>
      </c>
      <c r="B1727" s="85">
        <v>43911</v>
      </c>
      <c r="C1727" s="86" t="s">
        <v>401</v>
      </c>
      <c r="D1727" s="87" t="s">
        <v>402</v>
      </c>
      <c r="E1727" s="92">
        <v>13180</v>
      </c>
      <c r="F1727" s="92">
        <v>13280</v>
      </c>
      <c r="G1727" s="92">
        <v>5456</v>
      </c>
      <c r="H1727" s="92">
        <v>-7824</v>
      </c>
      <c r="M1727" s="92">
        <v>5456</v>
      </c>
      <c r="R1727" s="92">
        <v>-8661</v>
      </c>
      <c r="S1727" s="92">
        <v>837</v>
      </c>
    </row>
    <row r="1728" spans="1:19">
      <c r="A1728" s="83" t="s">
        <v>76</v>
      </c>
      <c r="B1728" s="85">
        <v>43912</v>
      </c>
      <c r="C1728" s="86" t="s">
        <v>401</v>
      </c>
      <c r="D1728" s="87" t="s">
        <v>402</v>
      </c>
      <c r="E1728" s="92">
        <v>13125</v>
      </c>
      <c r="F1728" s="92">
        <v>13358</v>
      </c>
      <c r="G1728" s="92">
        <v>4188</v>
      </c>
      <c r="H1728" s="92">
        <v>-9170</v>
      </c>
      <c r="M1728" s="92">
        <v>4188</v>
      </c>
      <c r="R1728" s="92">
        <v>-10089</v>
      </c>
      <c r="S1728" s="92">
        <v>919</v>
      </c>
    </row>
    <row r="1729" spans="1:19">
      <c r="A1729" s="83" t="s">
        <v>76</v>
      </c>
      <c r="B1729" s="85">
        <v>43913</v>
      </c>
      <c r="C1729" s="86" t="s">
        <v>401</v>
      </c>
      <c r="D1729" s="87" t="s">
        <v>402</v>
      </c>
      <c r="E1729" s="92">
        <v>14914</v>
      </c>
      <c r="F1729" s="92">
        <v>14453</v>
      </c>
      <c r="G1729" s="92">
        <v>5442</v>
      </c>
      <c r="H1729" s="92">
        <v>-9011</v>
      </c>
      <c r="M1729" s="92">
        <v>5442</v>
      </c>
      <c r="R1729" s="92">
        <v>-9641</v>
      </c>
      <c r="S1729" s="92">
        <v>630</v>
      </c>
    </row>
    <row r="1730" spans="1:19">
      <c r="A1730" s="83" t="s">
        <v>76</v>
      </c>
      <c r="B1730" s="85">
        <v>43914</v>
      </c>
      <c r="C1730" s="86" t="s">
        <v>401</v>
      </c>
      <c r="D1730" s="87" t="s">
        <v>402</v>
      </c>
      <c r="E1730" s="92">
        <v>15694</v>
      </c>
      <c r="F1730" s="92">
        <v>14545</v>
      </c>
      <c r="G1730" s="92">
        <v>5414</v>
      </c>
      <c r="H1730" s="92">
        <v>-9131</v>
      </c>
      <c r="M1730" s="92">
        <v>5414</v>
      </c>
      <c r="R1730" s="92">
        <v>-9274</v>
      </c>
      <c r="S1730" s="92">
        <v>143</v>
      </c>
    </row>
    <row r="1731" spans="1:19">
      <c r="A1731" s="83" t="s">
        <v>76</v>
      </c>
      <c r="B1731" s="85">
        <v>43915</v>
      </c>
      <c r="C1731" s="86" t="s">
        <v>401</v>
      </c>
      <c r="D1731" s="87" t="s">
        <v>402</v>
      </c>
      <c r="E1731" s="92">
        <v>15599</v>
      </c>
      <c r="F1731" s="92">
        <v>14747</v>
      </c>
      <c r="G1731" s="92">
        <v>5893</v>
      </c>
      <c r="H1731" s="92">
        <v>-8854</v>
      </c>
      <c r="M1731" s="92">
        <v>5893</v>
      </c>
      <c r="R1731" s="92">
        <v>-8925</v>
      </c>
      <c r="S1731" s="92">
        <v>71</v>
      </c>
    </row>
    <row r="1732" spans="1:19">
      <c r="A1732" s="83" t="s">
        <v>76</v>
      </c>
      <c r="B1732" s="85">
        <v>43916</v>
      </c>
      <c r="C1732" s="86" t="s">
        <v>401</v>
      </c>
      <c r="D1732" s="87" t="s">
        <v>402</v>
      </c>
      <c r="E1732" s="92">
        <v>15576</v>
      </c>
      <c r="F1732" s="92">
        <v>15197</v>
      </c>
      <c r="G1732" s="92">
        <v>6000</v>
      </c>
      <c r="H1732" s="92">
        <v>-9197</v>
      </c>
      <c r="M1732" s="92">
        <v>6000</v>
      </c>
      <c r="R1732" s="92">
        <v>-9579</v>
      </c>
      <c r="S1732" s="92">
        <v>382</v>
      </c>
    </row>
    <row r="1733" spans="1:19">
      <c r="A1733" s="83" t="s">
        <v>76</v>
      </c>
      <c r="B1733" s="85">
        <v>43917</v>
      </c>
      <c r="C1733" s="86" t="s">
        <v>401</v>
      </c>
      <c r="D1733" s="87" t="s">
        <v>402</v>
      </c>
      <c r="E1733" s="92">
        <v>15409</v>
      </c>
      <c r="F1733" s="92">
        <v>14505</v>
      </c>
      <c r="G1733" s="92">
        <v>4795</v>
      </c>
      <c r="H1733" s="92">
        <v>-9710</v>
      </c>
      <c r="M1733" s="92">
        <v>4795</v>
      </c>
      <c r="R1733" s="92">
        <v>-10699</v>
      </c>
      <c r="S1733" s="92">
        <v>989</v>
      </c>
    </row>
    <row r="1734" spans="1:19">
      <c r="A1734" s="83" t="s">
        <v>76</v>
      </c>
      <c r="B1734" s="85">
        <v>43918</v>
      </c>
      <c r="C1734" s="86" t="s">
        <v>401</v>
      </c>
      <c r="D1734" s="87" t="s">
        <v>402</v>
      </c>
      <c r="E1734" s="92">
        <v>13816</v>
      </c>
      <c r="F1734" s="92">
        <v>13216</v>
      </c>
      <c r="G1734" s="92">
        <v>4817</v>
      </c>
      <c r="H1734" s="92">
        <v>-8399</v>
      </c>
      <c r="M1734" s="92">
        <v>4817</v>
      </c>
      <c r="R1734" s="92">
        <v>-9167</v>
      </c>
      <c r="S1734" s="92">
        <v>768</v>
      </c>
    </row>
    <row r="1735" spans="1:19">
      <c r="A1735" s="83" t="s">
        <v>76</v>
      </c>
      <c r="B1735" s="85">
        <v>43919</v>
      </c>
      <c r="C1735" s="86" t="s">
        <v>401</v>
      </c>
      <c r="D1735" s="87" t="s">
        <v>402</v>
      </c>
      <c r="E1735" s="92">
        <v>13481</v>
      </c>
      <c r="F1735" s="92">
        <v>12731</v>
      </c>
      <c r="G1735" s="92">
        <v>3830</v>
      </c>
      <c r="H1735" s="92">
        <v>-8901</v>
      </c>
      <c r="M1735" s="92">
        <v>3830</v>
      </c>
      <c r="R1735" s="92">
        <v>-9732</v>
      </c>
      <c r="S1735" s="92">
        <v>831</v>
      </c>
    </row>
    <row r="1736" spans="1:19">
      <c r="A1736" s="83" t="s">
        <v>76</v>
      </c>
      <c r="B1736" s="85">
        <v>43920</v>
      </c>
      <c r="C1736" s="86" t="s">
        <v>401</v>
      </c>
      <c r="D1736" s="87" t="s">
        <v>402</v>
      </c>
      <c r="E1736" s="92">
        <v>15033</v>
      </c>
      <c r="F1736" s="92">
        <v>14240</v>
      </c>
      <c r="G1736" s="92">
        <v>5282</v>
      </c>
      <c r="H1736" s="92">
        <v>-8958</v>
      </c>
      <c r="M1736" s="92">
        <v>5282</v>
      </c>
      <c r="R1736" s="92">
        <v>-9871</v>
      </c>
      <c r="S1736" s="92">
        <v>913</v>
      </c>
    </row>
    <row r="1737" spans="1:19">
      <c r="A1737" s="83" t="s">
        <v>76</v>
      </c>
      <c r="B1737" s="85">
        <v>43921</v>
      </c>
      <c r="C1737" s="86" t="s">
        <v>401</v>
      </c>
      <c r="D1737" s="87" t="s">
        <v>402</v>
      </c>
      <c r="E1737" s="92">
        <v>15335</v>
      </c>
      <c r="F1737" s="92">
        <v>14764</v>
      </c>
      <c r="G1737" s="92">
        <v>4595</v>
      </c>
      <c r="H1737" s="92">
        <v>-10169</v>
      </c>
      <c r="M1737" s="92">
        <v>4595</v>
      </c>
      <c r="R1737" s="92">
        <v>-11055</v>
      </c>
      <c r="S1737" s="92">
        <v>885</v>
      </c>
    </row>
    <row r="1738" spans="1:19">
      <c r="A1738" s="83" t="s">
        <v>76</v>
      </c>
      <c r="B1738" s="85">
        <v>43922</v>
      </c>
      <c r="C1738" s="86" t="s">
        <v>401</v>
      </c>
      <c r="D1738" s="87" t="s">
        <v>402</v>
      </c>
      <c r="E1738" s="92">
        <v>15492</v>
      </c>
      <c r="F1738" s="92">
        <v>14430</v>
      </c>
      <c r="G1738" s="92">
        <v>5439</v>
      </c>
      <c r="H1738" s="92">
        <v>-8991</v>
      </c>
      <c r="M1738" s="92">
        <v>5439</v>
      </c>
      <c r="R1738" s="92">
        <v>-9903</v>
      </c>
      <c r="S1738" s="92">
        <v>912</v>
      </c>
    </row>
    <row r="1739" spans="1:19">
      <c r="A1739" s="83" t="s">
        <v>76</v>
      </c>
      <c r="B1739" s="85">
        <v>43923</v>
      </c>
      <c r="C1739" s="86" t="s">
        <v>401</v>
      </c>
      <c r="D1739" s="87" t="s">
        <v>402</v>
      </c>
      <c r="E1739" s="92">
        <v>15428</v>
      </c>
      <c r="F1739" s="92">
        <v>14511</v>
      </c>
      <c r="G1739" s="92">
        <v>4995</v>
      </c>
      <c r="H1739" s="92">
        <v>-9516</v>
      </c>
      <c r="M1739" s="92">
        <v>4995</v>
      </c>
      <c r="R1739" s="92">
        <v>-10380</v>
      </c>
      <c r="S1739" s="92">
        <v>864</v>
      </c>
    </row>
    <row r="1740" spans="1:19">
      <c r="A1740" s="83" t="s">
        <v>76</v>
      </c>
      <c r="B1740" s="85">
        <v>43924</v>
      </c>
      <c r="C1740" s="86" t="s">
        <v>401</v>
      </c>
      <c r="D1740" s="87" t="s">
        <v>402</v>
      </c>
      <c r="E1740" s="92">
        <v>14700</v>
      </c>
      <c r="F1740" s="92">
        <v>15064</v>
      </c>
      <c r="G1740" s="92">
        <v>4545</v>
      </c>
      <c r="H1740" s="92">
        <v>-10519</v>
      </c>
      <c r="M1740" s="92">
        <v>4545</v>
      </c>
      <c r="R1740" s="92">
        <v>-11414</v>
      </c>
      <c r="S1740" s="92">
        <v>895</v>
      </c>
    </row>
    <row r="1741" spans="1:19">
      <c r="A1741" s="83" t="s">
        <v>76</v>
      </c>
      <c r="B1741" s="85">
        <v>43925</v>
      </c>
      <c r="C1741" s="86" t="s">
        <v>401</v>
      </c>
      <c r="D1741" s="87" t="s">
        <v>402</v>
      </c>
      <c r="E1741" s="92">
        <v>13793</v>
      </c>
      <c r="F1741" s="92">
        <v>13729</v>
      </c>
      <c r="G1741" s="92">
        <v>4475</v>
      </c>
      <c r="H1741" s="92">
        <v>-9254</v>
      </c>
      <c r="M1741" s="92">
        <v>4475</v>
      </c>
      <c r="R1741" s="92">
        <v>-9817</v>
      </c>
      <c r="S1741" s="92">
        <v>563</v>
      </c>
    </row>
    <row r="1742" spans="1:19">
      <c r="A1742" s="83" t="s">
        <v>76</v>
      </c>
      <c r="B1742" s="85">
        <v>43926</v>
      </c>
      <c r="C1742" s="86" t="s">
        <v>401</v>
      </c>
      <c r="D1742" s="87" t="s">
        <v>402</v>
      </c>
      <c r="E1742" s="92">
        <v>13343</v>
      </c>
      <c r="F1742" s="92">
        <v>12584</v>
      </c>
      <c r="G1742" s="92">
        <v>4556</v>
      </c>
      <c r="H1742" s="92">
        <v>-8028</v>
      </c>
      <c r="M1742" s="92">
        <v>4556</v>
      </c>
      <c r="R1742" s="92">
        <v>-8751</v>
      </c>
      <c r="S1742" s="92">
        <v>723</v>
      </c>
    </row>
    <row r="1743" spans="1:19">
      <c r="A1743" s="83" t="s">
        <v>76</v>
      </c>
      <c r="B1743" s="85">
        <v>43927</v>
      </c>
      <c r="C1743" s="86" t="s">
        <v>401</v>
      </c>
      <c r="D1743" s="87" t="s">
        <v>402</v>
      </c>
      <c r="E1743" s="92">
        <v>13737</v>
      </c>
      <c r="F1743" s="92">
        <v>13355</v>
      </c>
      <c r="G1743" s="92">
        <v>4632</v>
      </c>
      <c r="H1743" s="92">
        <v>-8723</v>
      </c>
      <c r="M1743" s="92">
        <v>4632</v>
      </c>
      <c r="R1743" s="92">
        <v>-9381</v>
      </c>
      <c r="S1743" s="92">
        <v>658</v>
      </c>
    </row>
    <row r="1744" spans="1:19">
      <c r="A1744" s="83" t="s">
        <v>76</v>
      </c>
      <c r="B1744" s="85">
        <v>43928</v>
      </c>
      <c r="C1744" s="86" t="s">
        <v>401</v>
      </c>
      <c r="D1744" s="87" t="s">
        <v>402</v>
      </c>
      <c r="E1744" s="92">
        <v>13675</v>
      </c>
      <c r="F1744" s="92">
        <v>13672</v>
      </c>
      <c r="G1744" s="92">
        <v>5357</v>
      </c>
      <c r="H1744" s="92">
        <v>-8315</v>
      </c>
      <c r="M1744" s="92">
        <v>5357</v>
      </c>
      <c r="R1744" s="92">
        <v>-9137</v>
      </c>
      <c r="S1744" s="92">
        <v>822</v>
      </c>
    </row>
    <row r="1745" spans="1:19">
      <c r="A1745" s="83" t="s">
        <v>76</v>
      </c>
      <c r="B1745" s="85">
        <v>43929</v>
      </c>
      <c r="C1745" s="86" t="s">
        <v>401</v>
      </c>
      <c r="D1745" s="87" t="s">
        <v>402</v>
      </c>
      <c r="E1745" s="92">
        <v>13319</v>
      </c>
      <c r="F1745" s="92">
        <v>13247</v>
      </c>
      <c r="G1745" s="92">
        <v>5298</v>
      </c>
      <c r="H1745" s="92">
        <v>-7949</v>
      </c>
      <c r="M1745" s="92">
        <v>5298</v>
      </c>
      <c r="R1745" s="92">
        <v>-8548</v>
      </c>
      <c r="S1745" s="92">
        <v>599</v>
      </c>
    </row>
    <row r="1746" spans="1:19">
      <c r="A1746" s="83" t="s">
        <v>76</v>
      </c>
      <c r="B1746" s="85">
        <v>43930</v>
      </c>
      <c r="C1746" s="86" t="s">
        <v>401</v>
      </c>
      <c r="D1746" s="87" t="s">
        <v>402</v>
      </c>
      <c r="E1746" s="92">
        <v>12755</v>
      </c>
      <c r="F1746" s="92">
        <v>12516</v>
      </c>
      <c r="G1746" s="92">
        <v>4987</v>
      </c>
      <c r="H1746" s="92">
        <v>-7529</v>
      </c>
      <c r="M1746" s="92">
        <v>4987</v>
      </c>
      <c r="R1746" s="92">
        <v>-8126</v>
      </c>
      <c r="S1746" s="92">
        <v>597</v>
      </c>
    </row>
    <row r="1747" spans="1:19">
      <c r="A1747" s="83" t="s">
        <v>76</v>
      </c>
      <c r="B1747" s="85">
        <v>43931</v>
      </c>
      <c r="C1747" s="86" t="s">
        <v>401</v>
      </c>
      <c r="D1747" s="87" t="s">
        <v>402</v>
      </c>
      <c r="E1747" s="92">
        <v>12696</v>
      </c>
      <c r="F1747" s="92">
        <v>12000</v>
      </c>
      <c r="G1747" s="92">
        <v>4913</v>
      </c>
      <c r="H1747" s="92">
        <v>-7087</v>
      </c>
      <c r="M1747" s="92">
        <v>4913</v>
      </c>
      <c r="R1747" s="92">
        <v>-7849</v>
      </c>
      <c r="S1747" s="92">
        <v>762</v>
      </c>
    </row>
    <row r="1748" spans="1:19">
      <c r="A1748" s="83" t="s">
        <v>76</v>
      </c>
      <c r="B1748" s="85">
        <v>43932</v>
      </c>
      <c r="C1748" s="86" t="s">
        <v>401</v>
      </c>
      <c r="D1748" s="87" t="s">
        <v>402</v>
      </c>
      <c r="E1748" s="92">
        <v>12306</v>
      </c>
      <c r="F1748" s="92">
        <v>11678</v>
      </c>
      <c r="G1748" s="92">
        <v>4852</v>
      </c>
      <c r="H1748" s="92">
        <v>-6826</v>
      </c>
      <c r="M1748" s="92">
        <v>4852</v>
      </c>
      <c r="R1748" s="92">
        <v>-7706</v>
      </c>
      <c r="S1748" s="92">
        <v>880</v>
      </c>
    </row>
    <row r="1749" spans="1:19">
      <c r="A1749" s="83" t="s">
        <v>76</v>
      </c>
      <c r="B1749" s="85">
        <v>43933</v>
      </c>
      <c r="C1749" s="86" t="s">
        <v>401</v>
      </c>
      <c r="D1749" s="87" t="s">
        <v>402</v>
      </c>
      <c r="E1749" s="92">
        <v>12273</v>
      </c>
      <c r="F1749" s="92">
        <v>12242</v>
      </c>
      <c r="G1749" s="92">
        <v>5003</v>
      </c>
      <c r="H1749" s="92">
        <v>-7239</v>
      </c>
      <c r="M1749" s="92">
        <v>5003</v>
      </c>
      <c r="R1749" s="92">
        <v>-8051</v>
      </c>
      <c r="S1749" s="92">
        <v>812</v>
      </c>
    </row>
    <row r="1750" spans="1:19">
      <c r="A1750" s="83" t="s">
        <v>76</v>
      </c>
      <c r="B1750" s="85">
        <v>43934</v>
      </c>
      <c r="C1750" s="86" t="s">
        <v>401</v>
      </c>
      <c r="D1750" s="87" t="s">
        <v>402</v>
      </c>
      <c r="E1750" s="92">
        <v>13054</v>
      </c>
      <c r="F1750" s="92">
        <v>12800</v>
      </c>
      <c r="G1750" s="92">
        <v>5958</v>
      </c>
      <c r="H1750" s="92">
        <v>-6842</v>
      </c>
      <c r="M1750" s="92">
        <v>5958</v>
      </c>
      <c r="R1750" s="92">
        <v>-7568</v>
      </c>
      <c r="S1750" s="92">
        <v>726</v>
      </c>
    </row>
    <row r="1751" spans="1:19">
      <c r="A1751" s="83" t="s">
        <v>76</v>
      </c>
      <c r="B1751" s="85">
        <v>43935</v>
      </c>
      <c r="C1751" s="86" t="s">
        <v>401</v>
      </c>
      <c r="D1751" s="87" t="s">
        <v>402</v>
      </c>
      <c r="E1751" s="92">
        <v>12872</v>
      </c>
      <c r="F1751" s="92">
        <v>12086</v>
      </c>
      <c r="G1751" s="92">
        <v>4929</v>
      </c>
      <c r="H1751" s="92">
        <v>-7157</v>
      </c>
      <c r="M1751" s="92">
        <v>4929</v>
      </c>
      <c r="R1751" s="92">
        <v>-8068</v>
      </c>
      <c r="S1751" s="92">
        <v>911</v>
      </c>
    </row>
    <row r="1752" spans="1:19">
      <c r="A1752" s="83" t="s">
        <v>76</v>
      </c>
      <c r="B1752" s="85">
        <v>43936</v>
      </c>
      <c r="C1752" s="86" t="s">
        <v>401</v>
      </c>
      <c r="D1752" s="87" t="s">
        <v>402</v>
      </c>
      <c r="E1752" s="92">
        <v>12349</v>
      </c>
      <c r="F1752" s="92">
        <v>11700</v>
      </c>
      <c r="G1752" s="92">
        <v>4636</v>
      </c>
      <c r="H1752" s="92">
        <v>-7064</v>
      </c>
      <c r="M1752" s="92">
        <v>4636</v>
      </c>
      <c r="R1752" s="92">
        <v>-7876</v>
      </c>
      <c r="S1752" s="92">
        <v>812</v>
      </c>
    </row>
    <row r="1753" spans="1:19">
      <c r="A1753" s="83" t="s">
        <v>76</v>
      </c>
      <c r="B1753" s="85">
        <v>43937</v>
      </c>
      <c r="C1753" s="86" t="s">
        <v>401</v>
      </c>
      <c r="D1753" s="87" t="s">
        <v>402</v>
      </c>
      <c r="E1753" s="92">
        <v>12345</v>
      </c>
      <c r="F1753" s="92">
        <v>11761</v>
      </c>
      <c r="G1753" s="92">
        <v>4964</v>
      </c>
      <c r="H1753" s="92">
        <v>-6797</v>
      </c>
      <c r="M1753" s="92">
        <v>4964</v>
      </c>
      <c r="R1753" s="92">
        <v>-7601</v>
      </c>
      <c r="S1753" s="92">
        <v>804</v>
      </c>
    </row>
    <row r="1754" spans="1:19">
      <c r="A1754" s="83" t="s">
        <v>76</v>
      </c>
      <c r="B1754" s="85">
        <v>43938</v>
      </c>
      <c r="C1754" s="86" t="s">
        <v>401</v>
      </c>
      <c r="D1754" s="87" t="s">
        <v>402</v>
      </c>
      <c r="E1754" s="92">
        <v>12118</v>
      </c>
      <c r="F1754" s="92">
        <v>11612</v>
      </c>
      <c r="G1754" s="92">
        <v>5646</v>
      </c>
      <c r="H1754" s="92">
        <v>-5966</v>
      </c>
      <c r="M1754" s="92">
        <v>5646</v>
      </c>
      <c r="R1754" s="92">
        <v>-6763</v>
      </c>
      <c r="S1754" s="92">
        <v>797</v>
      </c>
    </row>
    <row r="1755" spans="1:19">
      <c r="A1755" s="83" t="s">
        <v>76</v>
      </c>
      <c r="B1755" s="85">
        <v>43939</v>
      </c>
      <c r="C1755" s="86" t="s">
        <v>401</v>
      </c>
      <c r="D1755" s="87" t="s">
        <v>402</v>
      </c>
      <c r="E1755" s="92">
        <v>11302</v>
      </c>
      <c r="F1755" s="92">
        <v>11136</v>
      </c>
      <c r="G1755" s="92">
        <v>4345</v>
      </c>
      <c r="H1755" s="92">
        <v>-6791</v>
      </c>
      <c r="M1755" s="92">
        <v>4345</v>
      </c>
      <c r="R1755" s="92">
        <v>-7730</v>
      </c>
      <c r="S1755" s="92">
        <v>939</v>
      </c>
    </row>
    <row r="1756" spans="1:19">
      <c r="A1756" s="83" t="s">
        <v>76</v>
      </c>
      <c r="B1756" s="85">
        <v>43940</v>
      </c>
      <c r="C1756" s="86" t="s">
        <v>401</v>
      </c>
      <c r="D1756" s="87" t="s">
        <v>402</v>
      </c>
      <c r="E1756" s="92">
        <v>11320</v>
      </c>
      <c r="F1756" s="92">
        <v>10932</v>
      </c>
      <c r="G1756" s="92">
        <v>5165</v>
      </c>
      <c r="H1756" s="92">
        <v>-5767</v>
      </c>
      <c r="M1756" s="92">
        <v>5165</v>
      </c>
      <c r="R1756" s="92">
        <v>-6654</v>
      </c>
      <c r="S1756" s="92">
        <v>887</v>
      </c>
    </row>
    <row r="1757" spans="1:19">
      <c r="A1757" s="83" t="s">
        <v>76</v>
      </c>
      <c r="B1757" s="85">
        <v>43941</v>
      </c>
      <c r="C1757" s="86" t="s">
        <v>401</v>
      </c>
      <c r="D1757" s="87" t="s">
        <v>402</v>
      </c>
      <c r="E1757" s="92">
        <v>12072</v>
      </c>
      <c r="F1757" s="92">
        <v>11518</v>
      </c>
      <c r="G1757" s="92">
        <v>5563</v>
      </c>
      <c r="H1757" s="92">
        <v>-5955</v>
      </c>
      <c r="M1757" s="92">
        <v>5563</v>
      </c>
      <c r="R1757" s="92">
        <v>-6905</v>
      </c>
      <c r="S1757" s="92">
        <v>950</v>
      </c>
    </row>
    <row r="1758" spans="1:19">
      <c r="A1758" s="83" t="s">
        <v>76</v>
      </c>
      <c r="B1758" s="85">
        <v>43942</v>
      </c>
      <c r="C1758" s="86" t="s">
        <v>401</v>
      </c>
      <c r="D1758" s="87" t="s">
        <v>402</v>
      </c>
      <c r="E1758" s="92">
        <v>12377</v>
      </c>
      <c r="F1758" s="92">
        <v>11773</v>
      </c>
      <c r="G1758" s="92">
        <v>5109</v>
      </c>
      <c r="H1758" s="92">
        <v>-6664</v>
      </c>
      <c r="M1758" s="92">
        <v>5109</v>
      </c>
      <c r="R1758" s="92">
        <v>-7826</v>
      </c>
      <c r="S1758" s="92">
        <v>1160</v>
      </c>
    </row>
    <row r="1759" spans="1:19">
      <c r="A1759" s="83" t="s">
        <v>76</v>
      </c>
      <c r="B1759" s="85">
        <v>43943</v>
      </c>
      <c r="C1759" s="86" t="s">
        <v>401</v>
      </c>
      <c r="D1759" s="87" t="s">
        <v>402</v>
      </c>
      <c r="E1759" s="92">
        <v>12495</v>
      </c>
      <c r="F1759" s="92">
        <v>12262</v>
      </c>
      <c r="G1759" s="92">
        <v>5148</v>
      </c>
      <c r="H1759" s="92">
        <v>-7114</v>
      </c>
      <c r="M1759" s="92">
        <v>5148</v>
      </c>
      <c r="R1759" s="92">
        <v>-8108</v>
      </c>
      <c r="S1759" s="92">
        <v>994</v>
      </c>
    </row>
    <row r="1760" spans="1:19">
      <c r="A1760" s="83" t="s">
        <v>76</v>
      </c>
      <c r="B1760" s="85">
        <v>43944</v>
      </c>
      <c r="C1760" s="86" t="s">
        <v>401</v>
      </c>
      <c r="D1760" s="87" t="s">
        <v>402</v>
      </c>
      <c r="E1760" s="92">
        <v>12445</v>
      </c>
      <c r="F1760" s="92">
        <v>12017</v>
      </c>
      <c r="G1760" s="92">
        <v>4693</v>
      </c>
      <c r="H1760" s="92">
        <v>-7324</v>
      </c>
      <c r="M1760" s="92">
        <v>4693</v>
      </c>
      <c r="R1760" s="92">
        <v>-8082</v>
      </c>
      <c r="S1760" s="92">
        <v>758</v>
      </c>
    </row>
    <row r="1761" spans="1:19">
      <c r="A1761" s="83" t="s">
        <v>76</v>
      </c>
      <c r="B1761" s="85">
        <v>43945</v>
      </c>
      <c r="C1761" s="86" t="s">
        <v>401</v>
      </c>
      <c r="D1761" s="87" t="s">
        <v>402</v>
      </c>
      <c r="E1761" s="92">
        <v>11969</v>
      </c>
      <c r="F1761" s="92">
        <v>11732</v>
      </c>
      <c r="G1761" s="92">
        <v>4904</v>
      </c>
      <c r="H1761" s="92">
        <v>-6828</v>
      </c>
      <c r="M1761" s="92">
        <v>4904</v>
      </c>
      <c r="R1761" s="92">
        <v>-7363</v>
      </c>
      <c r="S1761" s="92">
        <v>535</v>
      </c>
    </row>
    <row r="1762" spans="1:19">
      <c r="A1762" s="83" t="s">
        <v>76</v>
      </c>
      <c r="B1762" s="85">
        <v>43946</v>
      </c>
      <c r="C1762" s="86" t="s">
        <v>401</v>
      </c>
      <c r="D1762" s="87" t="s">
        <v>402</v>
      </c>
      <c r="E1762" s="92">
        <v>11240</v>
      </c>
      <c r="F1762" s="92">
        <v>11046</v>
      </c>
      <c r="G1762" s="92">
        <v>4139</v>
      </c>
      <c r="H1762" s="92">
        <v>-6907</v>
      </c>
      <c r="M1762" s="92">
        <v>4139</v>
      </c>
      <c r="R1762" s="92">
        <v>-7322</v>
      </c>
      <c r="S1762" s="92">
        <v>415</v>
      </c>
    </row>
    <row r="1763" spans="1:19">
      <c r="A1763" s="83" t="s">
        <v>76</v>
      </c>
      <c r="B1763" s="85">
        <v>43947</v>
      </c>
      <c r="C1763" s="86" t="s">
        <v>401</v>
      </c>
      <c r="D1763" s="87" t="s">
        <v>402</v>
      </c>
      <c r="E1763" s="92">
        <v>11211</v>
      </c>
      <c r="F1763" s="92">
        <v>10880</v>
      </c>
      <c r="G1763" s="92">
        <v>4284</v>
      </c>
      <c r="H1763" s="92">
        <v>-6596</v>
      </c>
      <c r="M1763" s="92">
        <v>4284</v>
      </c>
      <c r="R1763" s="92">
        <v>-7048</v>
      </c>
      <c r="S1763" s="92">
        <v>452</v>
      </c>
    </row>
    <row r="1764" spans="1:19">
      <c r="A1764" s="83" t="s">
        <v>76</v>
      </c>
      <c r="B1764" s="85">
        <v>43948</v>
      </c>
      <c r="C1764" s="86" t="s">
        <v>401</v>
      </c>
      <c r="D1764" s="87" t="s">
        <v>402</v>
      </c>
      <c r="E1764" s="92">
        <v>12041</v>
      </c>
      <c r="F1764" s="92">
        <v>11432</v>
      </c>
      <c r="G1764" s="92">
        <v>4977</v>
      </c>
      <c r="H1764" s="92">
        <v>-6455</v>
      </c>
      <c r="M1764" s="92">
        <v>4977</v>
      </c>
      <c r="R1764" s="92">
        <v>-6894</v>
      </c>
      <c r="S1764" s="92">
        <v>439</v>
      </c>
    </row>
    <row r="1765" spans="1:19">
      <c r="A1765" s="83" t="s">
        <v>76</v>
      </c>
      <c r="B1765" s="85">
        <v>43949</v>
      </c>
      <c r="C1765" s="86" t="s">
        <v>401</v>
      </c>
      <c r="D1765" s="87" t="s">
        <v>402</v>
      </c>
      <c r="E1765" s="92">
        <v>11962</v>
      </c>
      <c r="F1765" s="92">
        <v>11863</v>
      </c>
      <c r="G1765" s="92">
        <v>6342</v>
      </c>
      <c r="H1765" s="92">
        <v>-5521</v>
      </c>
      <c r="M1765" s="92">
        <v>6342</v>
      </c>
      <c r="R1765" s="92">
        <v>-5827</v>
      </c>
      <c r="S1765" s="92">
        <v>306</v>
      </c>
    </row>
    <row r="1766" spans="1:19">
      <c r="A1766" s="83" t="s">
        <v>76</v>
      </c>
      <c r="B1766" s="85">
        <v>43950</v>
      </c>
      <c r="C1766" s="86" t="s">
        <v>401</v>
      </c>
      <c r="D1766" s="87" t="s">
        <v>402</v>
      </c>
      <c r="E1766" s="92">
        <v>11792</v>
      </c>
      <c r="F1766" s="92">
        <v>11568</v>
      </c>
      <c r="G1766" s="92">
        <v>6110</v>
      </c>
      <c r="H1766" s="92">
        <v>-5458</v>
      </c>
      <c r="M1766" s="92">
        <v>6110</v>
      </c>
      <c r="R1766" s="92">
        <v>-5899</v>
      </c>
      <c r="S1766" s="92">
        <v>441</v>
      </c>
    </row>
    <row r="1767" spans="1:19">
      <c r="A1767" s="83" t="s">
        <v>76</v>
      </c>
      <c r="B1767" s="85">
        <v>43951</v>
      </c>
      <c r="C1767" s="86" t="s">
        <v>401</v>
      </c>
      <c r="D1767" s="87" t="s">
        <v>402</v>
      </c>
      <c r="E1767" s="92">
        <v>11954</v>
      </c>
      <c r="F1767" s="92">
        <v>11761</v>
      </c>
      <c r="G1767" s="92">
        <v>5888</v>
      </c>
      <c r="H1767" s="92">
        <v>-5873</v>
      </c>
      <c r="M1767" s="92">
        <v>5888</v>
      </c>
      <c r="R1767" s="92">
        <v>-6274</v>
      </c>
      <c r="S1767" s="92">
        <v>401</v>
      </c>
    </row>
    <row r="1768" spans="1:19">
      <c r="A1768" s="83" t="s">
        <v>76</v>
      </c>
      <c r="B1768" s="85">
        <v>43952</v>
      </c>
      <c r="C1768" s="86" t="s">
        <v>401</v>
      </c>
      <c r="D1768" s="87" t="s">
        <v>402</v>
      </c>
      <c r="E1768" s="92">
        <v>12074</v>
      </c>
      <c r="F1768" s="92">
        <v>11926</v>
      </c>
      <c r="G1768" s="92">
        <v>6129</v>
      </c>
      <c r="H1768" s="92">
        <v>-5797</v>
      </c>
      <c r="M1768" s="92">
        <v>6129</v>
      </c>
      <c r="R1768" s="92">
        <v>-6140</v>
      </c>
      <c r="S1768" s="92">
        <v>343</v>
      </c>
    </row>
    <row r="1769" spans="1:19">
      <c r="A1769" s="83" t="s">
        <v>76</v>
      </c>
      <c r="B1769" s="85">
        <v>43953</v>
      </c>
      <c r="C1769" s="86" t="s">
        <v>401</v>
      </c>
      <c r="D1769" s="87" t="s">
        <v>402</v>
      </c>
      <c r="E1769" s="92">
        <v>11195</v>
      </c>
      <c r="F1769" s="92">
        <v>11141</v>
      </c>
      <c r="G1769" s="92">
        <v>5872</v>
      </c>
      <c r="H1769" s="92">
        <v>-5269</v>
      </c>
      <c r="M1769" s="92">
        <v>5872</v>
      </c>
      <c r="R1769" s="92">
        <v>-5746</v>
      </c>
      <c r="S1769" s="92">
        <v>477</v>
      </c>
    </row>
    <row r="1770" spans="1:19">
      <c r="A1770" s="83" t="s">
        <v>76</v>
      </c>
      <c r="B1770" s="85">
        <v>43954</v>
      </c>
      <c r="C1770" s="86" t="s">
        <v>401</v>
      </c>
      <c r="D1770" s="87" t="s">
        <v>402</v>
      </c>
      <c r="E1770" s="92">
        <v>11585</v>
      </c>
      <c r="F1770" s="92">
        <v>11616</v>
      </c>
      <c r="G1770" s="92">
        <v>5905</v>
      </c>
      <c r="H1770" s="92">
        <v>-5711</v>
      </c>
      <c r="M1770" s="92">
        <v>5905</v>
      </c>
      <c r="R1770" s="92">
        <v>-6067</v>
      </c>
      <c r="S1770" s="92">
        <v>356</v>
      </c>
    </row>
    <row r="1771" spans="1:19">
      <c r="A1771" s="83" t="s">
        <v>76</v>
      </c>
      <c r="B1771" s="85">
        <v>43955</v>
      </c>
      <c r="C1771" s="86" t="s">
        <v>401</v>
      </c>
      <c r="D1771" s="87" t="s">
        <v>402</v>
      </c>
      <c r="E1771" s="92">
        <v>12551</v>
      </c>
      <c r="F1771" s="92">
        <v>12312</v>
      </c>
      <c r="G1771" s="92">
        <v>8041</v>
      </c>
      <c r="H1771" s="92">
        <v>-4271</v>
      </c>
      <c r="M1771" s="92">
        <v>8041</v>
      </c>
      <c r="R1771" s="92">
        <v>-4663</v>
      </c>
      <c r="S1771" s="92">
        <v>392</v>
      </c>
    </row>
    <row r="1772" spans="1:19">
      <c r="A1772" s="83" t="s">
        <v>76</v>
      </c>
      <c r="B1772" s="85">
        <v>43956</v>
      </c>
      <c r="C1772" s="86" t="s">
        <v>401</v>
      </c>
      <c r="D1772" s="87" t="s">
        <v>402</v>
      </c>
      <c r="E1772" s="92">
        <v>11910</v>
      </c>
      <c r="F1772" s="92">
        <v>11520</v>
      </c>
      <c r="G1772" s="92">
        <v>8507</v>
      </c>
      <c r="H1772" s="92">
        <v>-3013</v>
      </c>
      <c r="M1772" s="92">
        <v>8507</v>
      </c>
      <c r="R1772" s="92">
        <v>-3435</v>
      </c>
      <c r="S1772" s="92">
        <v>422</v>
      </c>
    </row>
    <row r="1773" spans="1:19">
      <c r="A1773" s="83" t="s">
        <v>76</v>
      </c>
      <c r="B1773" s="85">
        <v>43957</v>
      </c>
      <c r="C1773" s="86" t="s">
        <v>401</v>
      </c>
      <c r="D1773" s="87" t="s">
        <v>402</v>
      </c>
      <c r="E1773" s="92">
        <v>11843</v>
      </c>
      <c r="F1773" s="92">
        <v>11150</v>
      </c>
      <c r="G1773" s="92">
        <v>10032</v>
      </c>
      <c r="H1773" s="92">
        <v>-1118</v>
      </c>
      <c r="M1773" s="92">
        <v>10032</v>
      </c>
      <c r="R1773" s="92">
        <v>-1725</v>
      </c>
      <c r="S1773" s="92">
        <v>607</v>
      </c>
    </row>
    <row r="1774" spans="1:19">
      <c r="A1774" s="83" t="s">
        <v>76</v>
      </c>
      <c r="B1774" s="85">
        <v>43958</v>
      </c>
      <c r="C1774" s="86" t="s">
        <v>401</v>
      </c>
      <c r="D1774" s="87" t="s">
        <v>402</v>
      </c>
      <c r="E1774" s="92">
        <v>12121</v>
      </c>
      <c r="F1774" s="92">
        <v>11727</v>
      </c>
      <c r="G1774" s="92">
        <v>10135</v>
      </c>
      <c r="H1774" s="92">
        <v>-1592</v>
      </c>
      <c r="M1774" s="92">
        <v>10135</v>
      </c>
      <c r="R1774" s="92">
        <v>-1861</v>
      </c>
      <c r="S1774" s="92">
        <v>269</v>
      </c>
    </row>
    <row r="1775" spans="1:19">
      <c r="A1775" s="83" t="s">
        <v>76</v>
      </c>
      <c r="B1775" s="85">
        <v>43959</v>
      </c>
      <c r="C1775" s="86" t="s">
        <v>401</v>
      </c>
      <c r="D1775" s="87" t="s">
        <v>402</v>
      </c>
      <c r="E1775" s="92">
        <v>11759</v>
      </c>
      <c r="F1775" s="92">
        <v>11252</v>
      </c>
      <c r="G1775" s="92">
        <v>9357</v>
      </c>
      <c r="H1775" s="92">
        <v>-1895</v>
      </c>
      <c r="M1775" s="92">
        <v>9357</v>
      </c>
      <c r="R1775" s="92">
        <v>-2352</v>
      </c>
      <c r="S1775" s="92">
        <v>457</v>
      </c>
    </row>
    <row r="1776" spans="1:19">
      <c r="A1776" s="83" t="s">
        <v>76</v>
      </c>
      <c r="B1776" s="85">
        <v>43960</v>
      </c>
      <c r="C1776" s="86" t="s">
        <v>401</v>
      </c>
      <c r="D1776" s="87" t="s">
        <v>402</v>
      </c>
      <c r="E1776" s="92">
        <v>10839</v>
      </c>
      <c r="F1776" s="92">
        <v>10437</v>
      </c>
      <c r="G1776" s="92">
        <v>8345</v>
      </c>
      <c r="H1776" s="92">
        <v>-2092</v>
      </c>
      <c r="M1776" s="92">
        <v>8345</v>
      </c>
      <c r="R1776" s="92">
        <v>-2424</v>
      </c>
      <c r="S1776" s="92">
        <v>332</v>
      </c>
    </row>
    <row r="1777" spans="1:19">
      <c r="A1777" s="83" t="s">
        <v>76</v>
      </c>
      <c r="B1777" s="85">
        <v>43961</v>
      </c>
      <c r="C1777" s="86" t="s">
        <v>401</v>
      </c>
      <c r="D1777" s="87" t="s">
        <v>402</v>
      </c>
      <c r="E1777" s="92">
        <v>10821</v>
      </c>
      <c r="F1777" s="92">
        <v>10443</v>
      </c>
      <c r="G1777" s="92">
        <v>8373</v>
      </c>
      <c r="H1777" s="92">
        <v>-2070</v>
      </c>
      <c r="M1777" s="92">
        <v>8373</v>
      </c>
      <c r="R1777" s="92">
        <v>-2478</v>
      </c>
      <c r="S1777" s="92">
        <v>408</v>
      </c>
    </row>
    <row r="1778" spans="1:19">
      <c r="A1778" s="83" t="s">
        <v>76</v>
      </c>
      <c r="B1778" s="85">
        <v>43962</v>
      </c>
      <c r="C1778" s="86" t="s">
        <v>401</v>
      </c>
      <c r="D1778" s="87" t="s">
        <v>402</v>
      </c>
      <c r="E1778" s="92">
        <v>11595</v>
      </c>
      <c r="F1778" s="92">
        <v>10856</v>
      </c>
      <c r="G1778" s="92">
        <v>9615</v>
      </c>
      <c r="H1778" s="92">
        <v>-1241</v>
      </c>
      <c r="M1778" s="92">
        <v>9615</v>
      </c>
      <c r="R1778" s="92">
        <v>-1688</v>
      </c>
      <c r="S1778" s="92">
        <v>447</v>
      </c>
    </row>
    <row r="1779" spans="1:19">
      <c r="A1779" s="83" t="s">
        <v>76</v>
      </c>
      <c r="B1779" s="85">
        <v>43963</v>
      </c>
      <c r="C1779" s="86" t="s">
        <v>401</v>
      </c>
      <c r="D1779" s="87" t="s">
        <v>402</v>
      </c>
      <c r="E1779" s="92">
        <v>11358</v>
      </c>
      <c r="F1779" s="92">
        <v>11155</v>
      </c>
      <c r="G1779" s="92">
        <v>9983</v>
      </c>
      <c r="H1779" s="92">
        <v>-1172</v>
      </c>
      <c r="M1779" s="92">
        <v>9983</v>
      </c>
      <c r="R1779" s="92">
        <v>-1518</v>
      </c>
      <c r="S1779" s="92">
        <v>346</v>
      </c>
    </row>
    <row r="1780" spans="1:19">
      <c r="A1780" s="83" t="s">
        <v>76</v>
      </c>
      <c r="B1780" s="85">
        <v>43964</v>
      </c>
      <c r="C1780" s="86" t="s">
        <v>401</v>
      </c>
      <c r="D1780" s="87" t="s">
        <v>402</v>
      </c>
      <c r="E1780" s="92">
        <v>11549</v>
      </c>
      <c r="F1780" s="92">
        <v>11140</v>
      </c>
      <c r="G1780" s="92">
        <v>9913</v>
      </c>
      <c r="H1780" s="92">
        <v>-1227</v>
      </c>
      <c r="M1780" s="92">
        <v>9913</v>
      </c>
      <c r="R1780" s="92">
        <v>-1617</v>
      </c>
      <c r="S1780" s="92">
        <v>390</v>
      </c>
    </row>
    <row r="1781" spans="1:19">
      <c r="A1781" s="83" t="s">
        <v>76</v>
      </c>
      <c r="B1781" s="85">
        <v>43965</v>
      </c>
      <c r="C1781" s="86" t="s">
        <v>401</v>
      </c>
      <c r="D1781" s="87" t="s">
        <v>402</v>
      </c>
      <c r="E1781" s="92">
        <v>11629</v>
      </c>
      <c r="F1781" s="92">
        <v>11231</v>
      </c>
      <c r="G1781" s="92">
        <v>8660</v>
      </c>
      <c r="H1781" s="92">
        <v>-2571</v>
      </c>
      <c r="M1781" s="92">
        <v>8660</v>
      </c>
      <c r="R1781" s="92">
        <v>-2986</v>
      </c>
      <c r="S1781" s="92">
        <v>415</v>
      </c>
    </row>
    <row r="1782" spans="1:19">
      <c r="A1782" s="83" t="s">
        <v>76</v>
      </c>
      <c r="B1782" s="85">
        <v>43966</v>
      </c>
      <c r="C1782" s="86" t="s">
        <v>401</v>
      </c>
      <c r="D1782" s="87" t="s">
        <v>402</v>
      </c>
      <c r="E1782" s="92">
        <v>11324</v>
      </c>
      <c r="F1782" s="92">
        <v>11020</v>
      </c>
      <c r="G1782" s="92">
        <v>9137</v>
      </c>
      <c r="H1782" s="92">
        <v>-1883</v>
      </c>
      <c r="M1782" s="92">
        <v>9137</v>
      </c>
      <c r="R1782" s="92">
        <v>-2304</v>
      </c>
      <c r="S1782" s="92">
        <v>421</v>
      </c>
    </row>
    <row r="1783" spans="1:19">
      <c r="A1783" s="83" t="s">
        <v>76</v>
      </c>
      <c r="B1783" s="85">
        <v>43967</v>
      </c>
      <c r="C1783" s="86" t="s">
        <v>401</v>
      </c>
      <c r="D1783" s="87" t="s">
        <v>402</v>
      </c>
      <c r="E1783" s="92">
        <v>10496</v>
      </c>
      <c r="F1783" s="92">
        <v>10559</v>
      </c>
      <c r="G1783" s="92">
        <v>8336</v>
      </c>
      <c r="H1783" s="92">
        <v>-2223</v>
      </c>
      <c r="M1783" s="92">
        <v>8336</v>
      </c>
      <c r="R1783" s="92">
        <v>-2325</v>
      </c>
      <c r="S1783" s="92">
        <v>102</v>
      </c>
    </row>
    <row r="1784" spans="1:19">
      <c r="A1784" s="83" t="s">
        <v>76</v>
      </c>
      <c r="B1784" s="85">
        <v>43968</v>
      </c>
      <c r="C1784" s="86" t="s">
        <v>401</v>
      </c>
      <c r="D1784" s="87" t="s">
        <v>402</v>
      </c>
      <c r="E1784" s="92">
        <v>10185</v>
      </c>
      <c r="F1784" s="92">
        <v>10417</v>
      </c>
      <c r="G1784" s="92">
        <v>6622</v>
      </c>
      <c r="H1784" s="92">
        <v>-3795</v>
      </c>
      <c r="M1784" s="92">
        <v>6622</v>
      </c>
      <c r="R1784" s="92">
        <v>-4093</v>
      </c>
      <c r="S1784" s="92">
        <v>298</v>
      </c>
    </row>
    <row r="1785" spans="1:19">
      <c r="A1785" s="83" t="s">
        <v>76</v>
      </c>
      <c r="B1785" s="85">
        <v>43969</v>
      </c>
      <c r="C1785" s="86" t="s">
        <v>401</v>
      </c>
      <c r="D1785" s="87" t="s">
        <v>402</v>
      </c>
      <c r="E1785" s="92">
        <v>11096</v>
      </c>
      <c r="F1785" s="92">
        <v>11030</v>
      </c>
      <c r="G1785" s="92">
        <v>7014</v>
      </c>
      <c r="H1785" s="92">
        <v>-4016</v>
      </c>
      <c r="M1785" s="92">
        <v>7014</v>
      </c>
      <c r="R1785" s="92">
        <v>-4297</v>
      </c>
      <c r="S1785" s="92">
        <v>281</v>
      </c>
    </row>
    <row r="1786" spans="1:19">
      <c r="A1786" s="83" t="s">
        <v>76</v>
      </c>
      <c r="B1786" s="85">
        <v>43970</v>
      </c>
      <c r="C1786" s="86" t="s">
        <v>401</v>
      </c>
      <c r="D1786" s="87" t="s">
        <v>402</v>
      </c>
      <c r="E1786" s="92">
        <v>11376</v>
      </c>
      <c r="F1786" s="92">
        <v>11177</v>
      </c>
      <c r="G1786" s="92">
        <v>5082</v>
      </c>
      <c r="H1786" s="92">
        <v>-6095</v>
      </c>
      <c r="M1786" s="92">
        <v>5082</v>
      </c>
      <c r="R1786" s="92">
        <v>-6467</v>
      </c>
      <c r="S1786" s="92">
        <v>372</v>
      </c>
    </row>
    <row r="1787" spans="1:19">
      <c r="A1787" s="83" t="s">
        <v>76</v>
      </c>
      <c r="B1787" s="85">
        <v>43971</v>
      </c>
      <c r="C1787" s="86" t="s">
        <v>401</v>
      </c>
      <c r="D1787" s="87" t="s">
        <v>402</v>
      </c>
      <c r="E1787" s="92">
        <v>11370</v>
      </c>
      <c r="F1787" s="92">
        <v>11517</v>
      </c>
      <c r="G1787" s="92">
        <v>5251</v>
      </c>
      <c r="H1787" s="92">
        <v>-6266</v>
      </c>
      <c r="M1787" s="92">
        <v>5251</v>
      </c>
      <c r="R1787" s="92">
        <v>-6516</v>
      </c>
      <c r="S1787" s="92">
        <v>250</v>
      </c>
    </row>
    <row r="1788" spans="1:19">
      <c r="A1788" s="83" t="s">
        <v>76</v>
      </c>
      <c r="B1788" s="85">
        <v>43972</v>
      </c>
      <c r="C1788" s="86" t="s">
        <v>401</v>
      </c>
      <c r="D1788" s="87" t="s">
        <v>402</v>
      </c>
      <c r="E1788" s="92">
        <v>11911</v>
      </c>
      <c r="F1788" s="92">
        <v>11701</v>
      </c>
      <c r="G1788" s="92">
        <v>5354</v>
      </c>
      <c r="H1788" s="92">
        <v>-6347</v>
      </c>
      <c r="M1788" s="92">
        <v>5354</v>
      </c>
      <c r="R1788" s="92">
        <v>-6793</v>
      </c>
      <c r="S1788" s="92">
        <v>446</v>
      </c>
    </row>
    <row r="1789" spans="1:19">
      <c r="A1789" s="83" t="s">
        <v>76</v>
      </c>
      <c r="B1789" s="85">
        <v>43973</v>
      </c>
      <c r="C1789" s="86" t="s">
        <v>401</v>
      </c>
      <c r="D1789" s="87" t="s">
        <v>402</v>
      </c>
      <c r="E1789" s="92">
        <v>11976</v>
      </c>
      <c r="F1789" s="92">
        <v>11427</v>
      </c>
      <c r="G1789" s="92">
        <v>5222</v>
      </c>
      <c r="H1789" s="92">
        <v>-6205</v>
      </c>
      <c r="M1789" s="92">
        <v>5222</v>
      </c>
      <c r="R1789" s="92">
        <v>-6752</v>
      </c>
      <c r="S1789" s="92">
        <v>547</v>
      </c>
    </row>
    <row r="1790" spans="1:19">
      <c r="A1790" s="83" t="s">
        <v>76</v>
      </c>
      <c r="B1790" s="85">
        <v>43974</v>
      </c>
      <c r="C1790" s="86" t="s">
        <v>401</v>
      </c>
      <c r="D1790" s="87" t="s">
        <v>402</v>
      </c>
      <c r="E1790" s="92">
        <v>10900</v>
      </c>
      <c r="F1790" s="92">
        <v>10547</v>
      </c>
      <c r="G1790" s="92">
        <v>5518</v>
      </c>
      <c r="H1790" s="92">
        <v>-5029</v>
      </c>
      <c r="M1790" s="92">
        <v>5518</v>
      </c>
      <c r="R1790" s="92">
        <v>-5428</v>
      </c>
      <c r="S1790" s="92">
        <v>399</v>
      </c>
    </row>
    <row r="1791" spans="1:19">
      <c r="A1791" s="83" t="s">
        <v>76</v>
      </c>
      <c r="B1791" s="85">
        <v>43975</v>
      </c>
      <c r="C1791" s="86" t="s">
        <v>401</v>
      </c>
      <c r="D1791" s="87" t="s">
        <v>402</v>
      </c>
      <c r="E1791" s="92">
        <v>10519</v>
      </c>
      <c r="F1791" s="92">
        <v>10155</v>
      </c>
      <c r="G1791" s="92">
        <v>4958</v>
      </c>
      <c r="H1791" s="92">
        <v>-5197</v>
      </c>
      <c r="M1791" s="92">
        <v>4958</v>
      </c>
      <c r="R1791" s="92">
        <v>-5530</v>
      </c>
      <c r="S1791" s="92">
        <v>333</v>
      </c>
    </row>
    <row r="1792" spans="1:19">
      <c r="A1792" s="83" t="s">
        <v>76</v>
      </c>
      <c r="B1792" s="85">
        <v>43976</v>
      </c>
      <c r="C1792" s="86" t="s">
        <v>401</v>
      </c>
      <c r="D1792" s="87" t="s">
        <v>402</v>
      </c>
      <c r="E1792" s="92">
        <v>10443</v>
      </c>
      <c r="F1792" s="92">
        <v>10327</v>
      </c>
      <c r="G1792" s="92">
        <v>4950</v>
      </c>
      <c r="H1792" s="92">
        <v>-5377</v>
      </c>
      <c r="M1792" s="92">
        <v>4950</v>
      </c>
      <c r="R1792" s="92">
        <v>-5799</v>
      </c>
      <c r="S1792" s="92">
        <v>422</v>
      </c>
    </row>
    <row r="1793" spans="1:19">
      <c r="A1793" s="83" t="s">
        <v>76</v>
      </c>
      <c r="B1793" s="85">
        <v>43977</v>
      </c>
      <c r="C1793" s="86" t="s">
        <v>401</v>
      </c>
      <c r="D1793" s="87" t="s">
        <v>402</v>
      </c>
      <c r="E1793" s="92">
        <v>11197</v>
      </c>
      <c r="F1793" s="92">
        <v>11036</v>
      </c>
      <c r="G1793" s="92">
        <v>6007</v>
      </c>
      <c r="H1793" s="92">
        <v>-5029</v>
      </c>
      <c r="M1793" s="92">
        <v>6007</v>
      </c>
      <c r="R1793" s="92">
        <v>-5327</v>
      </c>
      <c r="S1793" s="92">
        <v>298</v>
      </c>
    </row>
    <row r="1794" spans="1:19">
      <c r="A1794" s="83" t="s">
        <v>76</v>
      </c>
      <c r="B1794" s="85">
        <v>43978</v>
      </c>
      <c r="C1794" s="86" t="s">
        <v>401</v>
      </c>
      <c r="D1794" s="87" t="s">
        <v>402</v>
      </c>
      <c r="E1794" s="92">
        <v>11494</v>
      </c>
      <c r="F1794" s="92">
        <v>11319</v>
      </c>
      <c r="G1794" s="92">
        <v>5933</v>
      </c>
      <c r="H1794" s="92">
        <v>-5386</v>
      </c>
      <c r="M1794" s="92">
        <v>5933</v>
      </c>
      <c r="R1794" s="92">
        <v>-5637</v>
      </c>
      <c r="S1794" s="92">
        <v>251</v>
      </c>
    </row>
    <row r="1795" spans="1:19">
      <c r="A1795" s="83" t="s">
        <v>76</v>
      </c>
      <c r="B1795" s="85">
        <v>43979</v>
      </c>
      <c r="C1795" s="86" t="s">
        <v>401</v>
      </c>
      <c r="D1795" s="87" t="s">
        <v>402</v>
      </c>
      <c r="E1795" s="92">
        <v>11545</v>
      </c>
      <c r="F1795" s="92">
        <v>11436</v>
      </c>
      <c r="G1795" s="92">
        <v>7664</v>
      </c>
      <c r="H1795" s="92">
        <v>-3772</v>
      </c>
      <c r="M1795" s="92">
        <v>7664</v>
      </c>
      <c r="R1795" s="92">
        <v>-3935</v>
      </c>
      <c r="S1795" s="92">
        <v>163</v>
      </c>
    </row>
    <row r="1796" spans="1:19">
      <c r="A1796" s="83" t="s">
        <v>76</v>
      </c>
      <c r="B1796" s="85">
        <v>43980</v>
      </c>
      <c r="C1796" s="86" t="s">
        <v>401</v>
      </c>
      <c r="D1796" s="87" t="s">
        <v>402</v>
      </c>
      <c r="E1796" s="92">
        <v>11444</v>
      </c>
      <c r="F1796" s="92">
        <v>11216</v>
      </c>
      <c r="G1796" s="92">
        <v>10215</v>
      </c>
      <c r="H1796" s="92">
        <v>-1001</v>
      </c>
      <c r="M1796" s="92">
        <v>10215</v>
      </c>
      <c r="R1796" s="92">
        <v>-1324</v>
      </c>
      <c r="S1796" s="92">
        <v>323</v>
      </c>
    </row>
    <row r="1797" spans="1:19">
      <c r="A1797" s="83" t="s">
        <v>76</v>
      </c>
      <c r="B1797" s="85">
        <v>43981</v>
      </c>
      <c r="C1797" s="86" t="s">
        <v>401</v>
      </c>
      <c r="D1797" s="87" t="s">
        <v>402</v>
      </c>
      <c r="E1797" s="92">
        <v>10266</v>
      </c>
      <c r="F1797" s="92">
        <v>10562</v>
      </c>
      <c r="G1797" s="92">
        <v>9437</v>
      </c>
      <c r="H1797" s="92">
        <v>-1125</v>
      </c>
      <c r="M1797" s="92">
        <v>9437</v>
      </c>
      <c r="R1797" s="92">
        <v>-1548</v>
      </c>
      <c r="S1797" s="92">
        <v>423</v>
      </c>
    </row>
    <row r="1798" spans="1:19">
      <c r="A1798" s="83" t="s">
        <v>76</v>
      </c>
      <c r="B1798" s="85">
        <v>43982</v>
      </c>
      <c r="C1798" s="86" t="s">
        <v>401</v>
      </c>
      <c r="D1798" s="87" t="s">
        <v>402</v>
      </c>
      <c r="E1798" s="92">
        <v>10401</v>
      </c>
      <c r="F1798" s="92">
        <v>10464</v>
      </c>
      <c r="G1798" s="92">
        <v>7640</v>
      </c>
      <c r="H1798" s="92">
        <v>-2824</v>
      </c>
      <c r="M1798" s="92">
        <v>7640</v>
      </c>
      <c r="R1798" s="92">
        <v>-3322</v>
      </c>
      <c r="S1798" s="92">
        <v>498</v>
      </c>
    </row>
    <row r="1799" spans="1:19">
      <c r="A1799" s="83" t="s">
        <v>76</v>
      </c>
      <c r="B1799" s="85">
        <v>43983</v>
      </c>
      <c r="C1799" s="86" t="s">
        <v>401</v>
      </c>
      <c r="D1799" s="87" t="s">
        <v>402</v>
      </c>
      <c r="E1799" s="92">
        <v>11289</v>
      </c>
      <c r="F1799" s="92">
        <v>10993</v>
      </c>
      <c r="G1799" s="92">
        <v>9132</v>
      </c>
      <c r="H1799" s="92">
        <v>-1861</v>
      </c>
      <c r="M1799" s="92">
        <v>9132</v>
      </c>
      <c r="R1799" s="92">
        <v>-2410</v>
      </c>
      <c r="S1799" s="92">
        <v>549</v>
      </c>
    </row>
    <row r="1800" spans="1:19">
      <c r="A1800" s="83" t="s">
        <v>76</v>
      </c>
      <c r="B1800" s="85">
        <v>43984</v>
      </c>
      <c r="C1800" s="86" t="s">
        <v>401</v>
      </c>
      <c r="D1800" s="87" t="s">
        <v>402</v>
      </c>
      <c r="E1800" s="92">
        <v>11377</v>
      </c>
      <c r="F1800" s="92">
        <v>10917</v>
      </c>
      <c r="G1800" s="92">
        <v>9716</v>
      </c>
      <c r="H1800" s="92">
        <v>-1201</v>
      </c>
      <c r="M1800" s="92">
        <v>9716</v>
      </c>
      <c r="R1800" s="92">
        <v>-1745</v>
      </c>
      <c r="S1800" s="92">
        <v>544</v>
      </c>
    </row>
    <row r="1801" spans="1:19">
      <c r="A1801" s="83" t="s">
        <v>76</v>
      </c>
      <c r="B1801" s="85">
        <v>43985</v>
      </c>
      <c r="C1801" s="86" t="s">
        <v>401</v>
      </c>
      <c r="D1801" s="87" t="s">
        <v>402</v>
      </c>
      <c r="E1801" s="92">
        <v>11289</v>
      </c>
      <c r="F1801" s="92">
        <v>11039</v>
      </c>
      <c r="G1801" s="92">
        <v>8801</v>
      </c>
      <c r="H1801" s="92">
        <v>-2238</v>
      </c>
      <c r="M1801" s="92">
        <v>8801</v>
      </c>
      <c r="R1801" s="92">
        <v>-2686</v>
      </c>
      <c r="S1801" s="92">
        <v>448</v>
      </c>
    </row>
    <row r="1802" spans="1:19">
      <c r="A1802" s="83" t="s">
        <v>76</v>
      </c>
      <c r="B1802" s="85">
        <v>43986</v>
      </c>
      <c r="C1802" s="86" t="s">
        <v>401</v>
      </c>
      <c r="D1802" s="87" t="s">
        <v>402</v>
      </c>
      <c r="E1802" s="92">
        <v>11244</v>
      </c>
      <c r="F1802" s="92">
        <v>11005</v>
      </c>
      <c r="G1802" s="92">
        <v>8671</v>
      </c>
      <c r="H1802" s="92">
        <v>-2334</v>
      </c>
      <c r="M1802" s="92">
        <v>8671</v>
      </c>
      <c r="R1802" s="92">
        <v>-2822</v>
      </c>
      <c r="S1802" s="92">
        <v>488</v>
      </c>
    </row>
    <row r="1803" spans="1:19">
      <c r="A1803" s="83" t="s">
        <v>76</v>
      </c>
      <c r="B1803" s="85">
        <v>43987</v>
      </c>
      <c r="C1803" s="86" t="s">
        <v>401</v>
      </c>
      <c r="D1803" s="87" t="s">
        <v>402</v>
      </c>
      <c r="E1803" s="92">
        <v>11073</v>
      </c>
      <c r="F1803" s="92">
        <v>10812</v>
      </c>
      <c r="G1803" s="92">
        <v>8066</v>
      </c>
      <c r="H1803" s="92">
        <v>-2746</v>
      </c>
      <c r="M1803" s="92">
        <v>8066</v>
      </c>
      <c r="R1803" s="92">
        <v>-3239</v>
      </c>
      <c r="S1803" s="92">
        <v>493</v>
      </c>
    </row>
    <row r="1804" spans="1:19">
      <c r="A1804" s="83" t="s">
        <v>76</v>
      </c>
      <c r="B1804" s="85">
        <v>43988</v>
      </c>
      <c r="C1804" s="86" t="s">
        <v>401</v>
      </c>
      <c r="D1804" s="87" t="s">
        <v>402</v>
      </c>
      <c r="E1804" s="92">
        <v>10563</v>
      </c>
      <c r="F1804" s="92">
        <v>10393</v>
      </c>
      <c r="G1804" s="92">
        <v>6198</v>
      </c>
      <c r="H1804" s="92">
        <v>-4195</v>
      </c>
      <c r="M1804" s="92">
        <v>6198</v>
      </c>
      <c r="R1804" s="92">
        <v>-4561</v>
      </c>
      <c r="S1804" s="92">
        <v>366</v>
      </c>
    </row>
    <row r="1805" spans="1:19">
      <c r="A1805" s="83" t="s">
        <v>76</v>
      </c>
      <c r="B1805" s="85">
        <v>43989</v>
      </c>
      <c r="C1805" s="86" t="s">
        <v>401</v>
      </c>
      <c r="D1805" s="87" t="s">
        <v>402</v>
      </c>
      <c r="E1805" s="92">
        <v>10703</v>
      </c>
      <c r="F1805" s="92">
        <v>10648</v>
      </c>
      <c r="G1805" s="92">
        <v>6155</v>
      </c>
      <c r="H1805" s="92">
        <v>-4493</v>
      </c>
      <c r="M1805" s="92">
        <v>6155</v>
      </c>
      <c r="R1805" s="92">
        <v>-5005</v>
      </c>
      <c r="S1805" s="92">
        <v>512</v>
      </c>
    </row>
    <row r="1806" spans="1:19">
      <c r="A1806" s="83" t="s">
        <v>76</v>
      </c>
      <c r="B1806" s="85">
        <v>43990</v>
      </c>
      <c r="C1806" s="86" t="s">
        <v>401</v>
      </c>
      <c r="D1806" s="87" t="s">
        <v>402</v>
      </c>
      <c r="E1806" s="92">
        <v>11527</v>
      </c>
      <c r="F1806" s="92">
        <v>11370</v>
      </c>
      <c r="G1806" s="92">
        <v>5744</v>
      </c>
      <c r="H1806" s="92">
        <v>-5626</v>
      </c>
      <c r="M1806" s="92">
        <v>5744</v>
      </c>
      <c r="R1806" s="92">
        <v>-5686</v>
      </c>
      <c r="S1806" s="92">
        <v>60</v>
      </c>
    </row>
    <row r="1807" spans="1:19">
      <c r="A1807" s="83" t="s">
        <v>76</v>
      </c>
      <c r="B1807" s="85">
        <v>43991</v>
      </c>
      <c r="C1807" s="86" t="s">
        <v>401</v>
      </c>
      <c r="D1807" s="87" t="s">
        <v>402</v>
      </c>
      <c r="E1807" s="92">
        <v>11553</v>
      </c>
      <c r="F1807" s="92">
        <v>11539</v>
      </c>
      <c r="G1807" s="92">
        <v>7658</v>
      </c>
      <c r="H1807" s="92">
        <v>-3881</v>
      </c>
      <c r="M1807" s="92">
        <v>7658</v>
      </c>
      <c r="R1807" s="92">
        <v>-3812</v>
      </c>
      <c r="S1807" s="92">
        <v>-69</v>
      </c>
    </row>
    <row r="1808" spans="1:19">
      <c r="A1808" s="83" t="s">
        <v>76</v>
      </c>
      <c r="B1808" s="85">
        <v>43992</v>
      </c>
      <c r="C1808" s="86" t="s">
        <v>401</v>
      </c>
      <c r="D1808" s="87" t="s">
        <v>402</v>
      </c>
      <c r="E1808" s="92">
        <v>11426</v>
      </c>
      <c r="F1808" s="92">
        <v>11357</v>
      </c>
      <c r="G1808" s="92">
        <v>10111</v>
      </c>
      <c r="H1808" s="92">
        <v>-1246</v>
      </c>
      <c r="M1808" s="92">
        <v>10111</v>
      </c>
      <c r="R1808" s="92">
        <v>-943</v>
      </c>
      <c r="S1808" s="92">
        <v>-303</v>
      </c>
    </row>
    <row r="1809" spans="1:19">
      <c r="A1809" s="83" t="s">
        <v>76</v>
      </c>
      <c r="B1809" s="85">
        <v>43993</v>
      </c>
      <c r="C1809" s="86" t="s">
        <v>401</v>
      </c>
      <c r="D1809" s="87" t="s">
        <v>402</v>
      </c>
      <c r="E1809" s="92">
        <v>11301</v>
      </c>
      <c r="F1809" s="92">
        <v>11050</v>
      </c>
      <c r="G1809" s="92">
        <v>9041</v>
      </c>
      <c r="H1809" s="92">
        <v>-2009</v>
      </c>
      <c r="M1809" s="92">
        <v>9041</v>
      </c>
      <c r="R1809" s="92">
        <v>-1667</v>
      </c>
      <c r="S1809" s="92">
        <v>-342</v>
      </c>
    </row>
    <row r="1810" spans="1:19">
      <c r="A1810" s="83" t="s">
        <v>76</v>
      </c>
      <c r="B1810" s="85">
        <v>43994</v>
      </c>
      <c r="C1810" s="86" t="s">
        <v>401</v>
      </c>
      <c r="D1810" s="87" t="s">
        <v>402</v>
      </c>
      <c r="E1810" s="92">
        <v>11165</v>
      </c>
      <c r="F1810" s="92">
        <v>11206</v>
      </c>
      <c r="G1810" s="92">
        <v>6613</v>
      </c>
      <c r="H1810" s="92">
        <v>-4593</v>
      </c>
      <c r="M1810" s="92">
        <v>6613</v>
      </c>
      <c r="R1810" s="92">
        <v>-4127</v>
      </c>
      <c r="S1810" s="92">
        <v>-466</v>
      </c>
    </row>
    <row r="1811" spans="1:19">
      <c r="A1811" s="83" t="s">
        <v>76</v>
      </c>
      <c r="B1811" s="85">
        <v>43995</v>
      </c>
      <c r="C1811" s="86" t="s">
        <v>401</v>
      </c>
      <c r="D1811" s="87" t="s">
        <v>402</v>
      </c>
      <c r="E1811" s="92">
        <v>10689</v>
      </c>
      <c r="F1811" s="92">
        <v>10611</v>
      </c>
      <c r="G1811" s="92">
        <v>7654</v>
      </c>
      <c r="H1811" s="92">
        <v>-2957</v>
      </c>
      <c r="M1811" s="92">
        <v>7654</v>
      </c>
      <c r="R1811" s="92">
        <v>-2583</v>
      </c>
      <c r="S1811" s="92">
        <v>-374</v>
      </c>
    </row>
    <row r="1812" spans="1:19">
      <c r="A1812" s="83" t="s">
        <v>76</v>
      </c>
      <c r="B1812" s="85">
        <v>43996</v>
      </c>
      <c r="C1812" s="86" t="s">
        <v>401</v>
      </c>
      <c r="D1812" s="87" t="s">
        <v>402</v>
      </c>
      <c r="E1812" s="92">
        <v>10608</v>
      </c>
      <c r="F1812" s="92">
        <v>10471</v>
      </c>
      <c r="G1812" s="92">
        <v>8663</v>
      </c>
      <c r="H1812" s="92">
        <v>-1808</v>
      </c>
      <c r="M1812" s="92">
        <v>8663</v>
      </c>
      <c r="R1812" s="92">
        <v>-1304</v>
      </c>
      <c r="S1812" s="92">
        <v>-504</v>
      </c>
    </row>
    <row r="1813" spans="1:19">
      <c r="A1813" s="83" t="s">
        <v>76</v>
      </c>
      <c r="B1813" s="85">
        <v>43997</v>
      </c>
      <c r="C1813" s="86" t="s">
        <v>401</v>
      </c>
      <c r="D1813" s="87" t="s">
        <v>402</v>
      </c>
      <c r="E1813" s="92">
        <v>11437</v>
      </c>
      <c r="F1813" s="92">
        <v>11336</v>
      </c>
      <c r="G1813" s="92">
        <v>9182</v>
      </c>
      <c r="H1813" s="92">
        <v>-2154</v>
      </c>
      <c r="M1813" s="92">
        <v>9182</v>
      </c>
      <c r="R1813" s="92">
        <v>-1713</v>
      </c>
      <c r="S1813" s="92">
        <v>-441</v>
      </c>
    </row>
    <row r="1814" spans="1:19">
      <c r="A1814" s="83" t="s">
        <v>76</v>
      </c>
      <c r="B1814" s="85">
        <v>43998</v>
      </c>
      <c r="C1814" s="86" t="s">
        <v>401</v>
      </c>
      <c r="D1814" s="87" t="s">
        <v>402</v>
      </c>
      <c r="E1814" s="92">
        <v>11449</v>
      </c>
      <c r="F1814" s="92">
        <v>11492</v>
      </c>
      <c r="G1814" s="92">
        <v>8678</v>
      </c>
      <c r="H1814" s="92">
        <v>-2814</v>
      </c>
      <c r="M1814" s="92">
        <v>8678</v>
      </c>
      <c r="R1814" s="92">
        <v>-2417</v>
      </c>
      <c r="S1814" s="92">
        <v>-397</v>
      </c>
    </row>
    <row r="1815" spans="1:19">
      <c r="A1815" s="83" t="s">
        <v>76</v>
      </c>
      <c r="B1815" s="85">
        <v>43999</v>
      </c>
      <c r="C1815" s="86" t="s">
        <v>401</v>
      </c>
      <c r="D1815" s="87" t="s">
        <v>402</v>
      </c>
      <c r="E1815" s="92">
        <v>11519</v>
      </c>
      <c r="F1815" s="92">
        <v>11478</v>
      </c>
      <c r="G1815" s="92">
        <v>6371</v>
      </c>
      <c r="H1815" s="92">
        <v>-5107</v>
      </c>
      <c r="M1815" s="92">
        <v>6371</v>
      </c>
      <c r="R1815" s="92">
        <v>-4563</v>
      </c>
      <c r="S1815" s="92">
        <v>-544</v>
      </c>
    </row>
    <row r="1816" spans="1:19">
      <c r="A1816" s="83" t="s">
        <v>76</v>
      </c>
      <c r="B1816" s="85">
        <v>44000</v>
      </c>
      <c r="C1816" s="86" t="s">
        <v>401</v>
      </c>
      <c r="D1816" s="87" t="s">
        <v>402</v>
      </c>
      <c r="E1816" s="92">
        <v>11498</v>
      </c>
      <c r="F1816" s="92">
        <v>11408</v>
      </c>
      <c r="G1816" s="92">
        <v>7222</v>
      </c>
      <c r="H1816" s="92">
        <v>-4186</v>
      </c>
      <c r="M1816" s="92">
        <v>7222</v>
      </c>
      <c r="R1816" s="92">
        <v>-3708</v>
      </c>
      <c r="S1816" s="92">
        <v>-478</v>
      </c>
    </row>
    <row r="1817" spans="1:19">
      <c r="A1817" s="83" t="s">
        <v>76</v>
      </c>
      <c r="B1817" s="85">
        <v>44001</v>
      </c>
      <c r="C1817" s="86" t="s">
        <v>401</v>
      </c>
      <c r="D1817" s="87" t="s">
        <v>402</v>
      </c>
      <c r="E1817" s="92">
        <v>11637</v>
      </c>
      <c r="F1817" s="92">
        <v>11365</v>
      </c>
      <c r="G1817" s="92">
        <v>6135</v>
      </c>
      <c r="H1817" s="92">
        <v>-5230</v>
      </c>
      <c r="M1817" s="92">
        <v>6135</v>
      </c>
      <c r="R1817" s="92">
        <v>-4887</v>
      </c>
      <c r="S1817" s="92">
        <v>-343</v>
      </c>
    </row>
    <row r="1818" spans="1:19">
      <c r="A1818" s="83" t="s">
        <v>76</v>
      </c>
      <c r="B1818" s="85">
        <v>44002</v>
      </c>
      <c r="C1818" s="86" t="s">
        <v>401</v>
      </c>
      <c r="D1818" s="87" t="s">
        <v>402</v>
      </c>
      <c r="E1818" s="92">
        <v>10642</v>
      </c>
      <c r="F1818" s="92">
        <v>10368</v>
      </c>
      <c r="G1818" s="92">
        <v>5498</v>
      </c>
      <c r="H1818" s="92">
        <v>-4870</v>
      </c>
      <c r="M1818" s="92">
        <v>5498</v>
      </c>
      <c r="R1818" s="92">
        <v>-4569</v>
      </c>
      <c r="S1818" s="92">
        <v>-301</v>
      </c>
    </row>
    <row r="1819" spans="1:19">
      <c r="A1819" s="83" t="s">
        <v>76</v>
      </c>
      <c r="B1819" s="85">
        <v>44003</v>
      </c>
      <c r="C1819" s="86" t="s">
        <v>401</v>
      </c>
      <c r="D1819" s="87" t="s">
        <v>402</v>
      </c>
      <c r="E1819" s="92">
        <v>10410</v>
      </c>
      <c r="F1819" s="92">
        <v>10081</v>
      </c>
      <c r="G1819" s="92">
        <v>6632</v>
      </c>
      <c r="H1819" s="92">
        <v>-3449</v>
      </c>
      <c r="M1819" s="92">
        <v>6632</v>
      </c>
      <c r="R1819" s="92">
        <v>-3210</v>
      </c>
      <c r="S1819" s="92">
        <v>-239</v>
      </c>
    </row>
    <row r="1820" spans="1:19">
      <c r="A1820" s="83" t="s">
        <v>76</v>
      </c>
      <c r="B1820" s="85">
        <v>44004</v>
      </c>
      <c r="C1820" s="86" t="s">
        <v>401</v>
      </c>
      <c r="D1820" s="87" t="s">
        <v>402</v>
      </c>
      <c r="E1820" s="92">
        <v>11474</v>
      </c>
      <c r="F1820" s="92">
        <v>11352</v>
      </c>
      <c r="G1820" s="92">
        <v>9047</v>
      </c>
      <c r="H1820" s="92">
        <v>-2305</v>
      </c>
      <c r="M1820" s="92">
        <v>9047</v>
      </c>
      <c r="R1820" s="92">
        <v>-1684</v>
      </c>
      <c r="S1820" s="92">
        <v>-621</v>
      </c>
    </row>
    <row r="1821" spans="1:19">
      <c r="A1821" s="83" t="s">
        <v>76</v>
      </c>
      <c r="B1821" s="85">
        <v>44005</v>
      </c>
      <c r="C1821" s="86" t="s">
        <v>401</v>
      </c>
      <c r="D1821" s="87" t="s">
        <v>402</v>
      </c>
      <c r="E1821" s="92">
        <v>12018</v>
      </c>
      <c r="F1821" s="92">
        <v>11887</v>
      </c>
      <c r="G1821" s="92">
        <v>7202</v>
      </c>
      <c r="H1821" s="92">
        <v>-4685</v>
      </c>
      <c r="M1821" s="92">
        <v>7202</v>
      </c>
      <c r="R1821" s="92">
        <v>-3906</v>
      </c>
      <c r="S1821" s="92">
        <v>-779</v>
      </c>
    </row>
    <row r="1822" spans="1:19">
      <c r="A1822" s="83" t="s">
        <v>76</v>
      </c>
      <c r="B1822" s="85">
        <v>44006</v>
      </c>
      <c r="C1822" s="86" t="s">
        <v>401</v>
      </c>
      <c r="D1822" s="87" t="s">
        <v>402</v>
      </c>
      <c r="E1822" s="92">
        <v>11792</v>
      </c>
      <c r="F1822" s="92">
        <v>11967</v>
      </c>
      <c r="G1822" s="92">
        <v>7088</v>
      </c>
      <c r="H1822" s="92">
        <v>-4879</v>
      </c>
      <c r="M1822" s="92">
        <v>7088</v>
      </c>
      <c r="R1822" s="92">
        <v>-4204</v>
      </c>
      <c r="S1822" s="92">
        <v>-675</v>
      </c>
    </row>
    <row r="1823" spans="1:19">
      <c r="A1823" s="83" t="s">
        <v>76</v>
      </c>
      <c r="B1823" s="85">
        <v>44007</v>
      </c>
      <c r="C1823" s="86" t="s">
        <v>401</v>
      </c>
      <c r="D1823" s="87" t="s">
        <v>402</v>
      </c>
      <c r="E1823" s="92">
        <v>11845</v>
      </c>
      <c r="F1823" s="92">
        <v>11925</v>
      </c>
      <c r="G1823" s="92">
        <v>7721</v>
      </c>
      <c r="H1823" s="92">
        <v>-4204</v>
      </c>
      <c r="M1823" s="92">
        <v>7721</v>
      </c>
      <c r="R1823" s="92">
        <v>-3430</v>
      </c>
      <c r="S1823" s="92">
        <v>-774</v>
      </c>
    </row>
    <row r="1824" spans="1:19">
      <c r="A1824" s="83" t="s">
        <v>76</v>
      </c>
      <c r="B1824" s="85">
        <v>44008</v>
      </c>
      <c r="C1824" s="86" t="s">
        <v>401</v>
      </c>
      <c r="D1824" s="87" t="s">
        <v>402</v>
      </c>
      <c r="E1824" s="92">
        <v>11767</v>
      </c>
      <c r="F1824" s="92">
        <v>11903</v>
      </c>
      <c r="G1824" s="92">
        <v>8316</v>
      </c>
      <c r="H1824" s="92">
        <v>-3587</v>
      </c>
      <c r="M1824" s="92">
        <v>8316</v>
      </c>
      <c r="R1824" s="92">
        <v>-2996</v>
      </c>
      <c r="S1824" s="92">
        <v>-591</v>
      </c>
    </row>
    <row r="1825" spans="1:19">
      <c r="A1825" s="83" t="s">
        <v>76</v>
      </c>
      <c r="B1825" s="85">
        <v>44009</v>
      </c>
      <c r="C1825" s="86" t="s">
        <v>401</v>
      </c>
      <c r="D1825" s="87" t="s">
        <v>402</v>
      </c>
      <c r="E1825" s="92">
        <v>10417</v>
      </c>
      <c r="F1825" s="92">
        <v>10298</v>
      </c>
      <c r="G1825" s="92">
        <v>6109</v>
      </c>
      <c r="H1825" s="92">
        <v>-4189</v>
      </c>
      <c r="M1825" s="92">
        <v>6109</v>
      </c>
      <c r="R1825" s="92">
        <v>-3901</v>
      </c>
      <c r="S1825" s="92">
        <v>-288</v>
      </c>
    </row>
    <row r="1826" spans="1:19">
      <c r="A1826" s="83" t="s">
        <v>76</v>
      </c>
      <c r="B1826" s="85">
        <v>44010</v>
      </c>
      <c r="C1826" s="86" t="s">
        <v>401</v>
      </c>
      <c r="D1826" s="87" t="s">
        <v>402</v>
      </c>
      <c r="E1826" s="92">
        <v>10352</v>
      </c>
      <c r="F1826" s="92">
        <v>10212</v>
      </c>
      <c r="G1826" s="92">
        <v>6254</v>
      </c>
      <c r="H1826" s="92">
        <v>-3958</v>
      </c>
      <c r="M1826" s="92">
        <v>6254</v>
      </c>
      <c r="R1826" s="92">
        <v>-3686</v>
      </c>
      <c r="S1826" s="92">
        <v>-272</v>
      </c>
    </row>
    <row r="1827" spans="1:19">
      <c r="A1827" s="83" t="s">
        <v>76</v>
      </c>
      <c r="B1827" s="85">
        <v>44011</v>
      </c>
      <c r="C1827" s="86" t="s">
        <v>401</v>
      </c>
      <c r="D1827" s="87" t="s">
        <v>402</v>
      </c>
      <c r="E1827" s="92">
        <v>11445</v>
      </c>
      <c r="F1827" s="92">
        <v>11143</v>
      </c>
      <c r="G1827" s="92">
        <v>6652</v>
      </c>
      <c r="H1827" s="92">
        <v>-4491</v>
      </c>
      <c r="M1827" s="92">
        <v>6652</v>
      </c>
      <c r="R1827" s="92">
        <v>-4169</v>
      </c>
      <c r="S1827" s="92">
        <v>-322</v>
      </c>
    </row>
    <row r="1828" spans="1:19">
      <c r="A1828" s="83" t="s">
        <v>76</v>
      </c>
      <c r="B1828" s="85">
        <v>44012</v>
      </c>
      <c r="C1828" s="86" t="s">
        <v>401</v>
      </c>
      <c r="D1828" s="87" t="s">
        <v>402</v>
      </c>
      <c r="E1828" s="92">
        <v>11270</v>
      </c>
      <c r="F1828" s="92">
        <v>10830</v>
      </c>
      <c r="G1828" s="92">
        <v>5749</v>
      </c>
      <c r="H1828" s="92">
        <v>-5362</v>
      </c>
      <c r="M1828" s="92">
        <v>5468</v>
      </c>
      <c r="R1828" s="92">
        <v>-4984</v>
      </c>
      <c r="S1828" s="92">
        <v>-378</v>
      </c>
    </row>
    <row r="1829" spans="1:19">
      <c r="A1829" s="83" t="s">
        <v>76</v>
      </c>
      <c r="B1829" s="85">
        <v>44013</v>
      </c>
      <c r="C1829" s="86" t="s">
        <v>401</v>
      </c>
      <c r="D1829" s="87" t="s">
        <v>402</v>
      </c>
      <c r="E1829" s="92">
        <v>11484</v>
      </c>
      <c r="F1829" s="92">
        <v>10989</v>
      </c>
      <c r="G1829" s="92">
        <v>5144</v>
      </c>
      <c r="H1829" s="92">
        <v>-5845</v>
      </c>
      <c r="M1829" s="92">
        <v>5144</v>
      </c>
      <c r="R1829" s="92">
        <v>-5568</v>
      </c>
      <c r="S1829" s="92">
        <v>-277</v>
      </c>
    </row>
    <row r="1830" spans="1:19">
      <c r="A1830" s="83" t="s">
        <v>76</v>
      </c>
      <c r="B1830" s="85">
        <v>44014</v>
      </c>
      <c r="C1830" s="86" t="s">
        <v>401</v>
      </c>
      <c r="D1830" s="87" t="s">
        <v>402</v>
      </c>
      <c r="E1830" s="92">
        <v>11406</v>
      </c>
      <c r="F1830" s="92">
        <v>11204</v>
      </c>
      <c r="G1830" s="92">
        <v>5369</v>
      </c>
      <c r="H1830" s="92">
        <v>-5835</v>
      </c>
      <c r="M1830" s="92">
        <v>5369</v>
      </c>
      <c r="R1830" s="92">
        <v>-5718</v>
      </c>
      <c r="S1830" s="92">
        <v>-117</v>
      </c>
    </row>
    <row r="1831" spans="1:19">
      <c r="A1831" s="83" t="s">
        <v>76</v>
      </c>
      <c r="B1831" s="85">
        <v>44015</v>
      </c>
      <c r="C1831" s="86" t="s">
        <v>401</v>
      </c>
      <c r="D1831" s="87" t="s">
        <v>402</v>
      </c>
      <c r="E1831" s="92">
        <v>10796</v>
      </c>
      <c r="F1831" s="92">
        <v>10454</v>
      </c>
      <c r="G1831" s="92">
        <v>4273</v>
      </c>
      <c r="H1831" s="92">
        <v>-6181</v>
      </c>
      <c r="M1831" s="92">
        <v>4273</v>
      </c>
      <c r="R1831" s="92">
        <v>-6313</v>
      </c>
      <c r="S1831" s="92">
        <v>132</v>
      </c>
    </row>
    <row r="1832" spans="1:19">
      <c r="A1832" s="83" t="s">
        <v>76</v>
      </c>
      <c r="B1832" s="85">
        <v>44016</v>
      </c>
      <c r="C1832" s="86" t="s">
        <v>401</v>
      </c>
      <c r="D1832" s="87" t="s">
        <v>402</v>
      </c>
      <c r="E1832" s="92">
        <v>10420</v>
      </c>
      <c r="F1832" s="92">
        <v>9978</v>
      </c>
      <c r="G1832" s="92">
        <v>4556</v>
      </c>
      <c r="H1832" s="92">
        <v>-5422</v>
      </c>
      <c r="M1832" s="92">
        <v>4556</v>
      </c>
      <c r="R1832" s="92">
        <v>-5578</v>
      </c>
      <c r="S1832" s="92">
        <v>156</v>
      </c>
    </row>
    <row r="1833" spans="1:19">
      <c r="A1833" s="83" t="s">
        <v>76</v>
      </c>
      <c r="B1833" s="85">
        <v>44017</v>
      </c>
      <c r="C1833" s="86" t="s">
        <v>401</v>
      </c>
      <c r="D1833" s="87" t="s">
        <v>402</v>
      </c>
      <c r="E1833" s="92">
        <v>10363</v>
      </c>
      <c r="F1833" s="92">
        <v>10107</v>
      </c>
      <c r="G1833" s="92">
        <v>4375</v>
      </c>
      <c r="H1833" s="92">
        <v>-5732</v>
      </c>
      <c r="M1833" s="92">
        <v>4375</v>
      </c>
      <c r="R1833" s="92">
        <v>-5959</v>
      </c>
      <c r="S1833" s="92">
        <v>227</v>
      </c>
    </row>
    <row r="1834" spans="1:19">
      <c r="A1834" s="83" t="s">
        <v>76</v>
      </c>
      <c r="B1834" s="85">
        <v>44018</v>
      </c>
      <c r="C1834" s="86" t="s">
        <v>401</v>
      </c>
      <c r="D1834" s="87" t="s">
        <v>402</v>
      </c>
      <c r="E1834" s="92">
        <v>11240</v>
      </c>
      <c r="F1834" s="92">
        <v>11083</v>
      </c>
      <c r="G1834" s="92">
        <v>3745</v>
      </c>
      <c r="H1834" s="92">
        <v>-7338</v>
      </c>
      <c r="M1834" s="92">
        <v>3745</v>
      </c>
      <c r="R1834" s="92">
        <v>-7543</v>
      </c>
      <c r="S1834" s="92">
        <v>205</v>
      </c>
    </row>
    <row r="1835" spans="1:19">
      <c r="A1835" s="83" t="s">
        <v>76</v>
      </c>
      <c r="B1835" s="85">
        <v>44019</v>
      </c>
      <c r="C1835" s="86" t="s">
        <v>401</v>
      </c>
      <c r="D1835" s="87" t="s">
        <v>402</v>
      </c>
      <c r="E1835" s="92">
        <v>11246</v>
      </c>
      <c r="F1835" s="92">
        <v>11085</v>
      </c>
      <c r="G1835" s="92">
        <v>3482</v>
      </c>
      <c r="H1835" s="92">
        <v>-7603</v>
      </c>
      <c r="M1835" s="92">
        <v>3482</v>
      </c>
      <c r="R1835" s="92">
        <v>-7552</v>
      </c>
      <c r="S1835" s="92">
        <v>-51</v>
      </c>
    </row>
    <row r="1836" spans="1:19">
      <c r="A1836" s="83" t="s">
        <v>76</v>
      </c>
      <c r="B1836" s="85">
        <v>44020</v>
      </c>
      <c r="C1836" s="86" t="s">
        <v>401</v>
      </c>
      <c r="D1836" s="87" t="s">
        <v>402</v>
      </c>
      <c r="E1836" s="92">
        <v>11461</v>
      </c>
      <c r="F1836" s="92">
        <v>11304</v>
      </c>
      <c r="G1836" s="92">
        <v>4713</v>
      </c>
      <c r="H1836" s="92">
        <v>-6591</v>
      </c>
      <c r="M1836" s="92">
        <v>4713</v>
      </c>
      <c r="R1836" s="92">
        <v>-6591</v>
      </c>
      <c r="S1836" s="92">
        <v>0</v>
      </c>
    </row>
    <row r="1837" spans="1:19">
      <c r="A1837" s="83" t="s">
        <v>76</v>
      </c>
      <c r="B1837" s="85">
        <v>44021</v>
      </c>
      <c r="C1837" s="86" t="s">
        <v>401</v>
      </c>
      <c r="D1837" s="87" t="s">
        <v>402</v>
      </c>
      <c r="E1837" s="92">
        <v>11366</v>
      </c>
      <c r="F1837" s="92">
        <v>11370</v>
      </c>
      <c r="G1837" s="92">
        <v>4360</v>
      </c>
      <c r="H1837" s="92">
        <v>-7010</v>
      </c>
      <c r="M1837" s="92">
        <v>4360</v>
      </c>
      <c r="R1837" s="92">
        <v>-7010</v>
      </c>
      <c r="S1837" s="92">
        <v>0</v>
      </c>
    </row>
    <row r="1838" spans="1:19">
      <c r="A1838" s="83" t="s">
        <v>76</v>
      </c>
      <c r="B1838" s="85">
        <v>44022</v>
      </c>
      <c r="C1838" s="86" t="s">
        <v>401</v>
      </c>
      <c r="D1838" s="87" t="s">
        <v>402</v>
      </c>
      <c r="E1838" s="92">
        <v>11407</v>
      </c>
      <c r="F1838" s="92">
        <v>11130</v>
      </c>
      <c r="G1838" s="92">
        <v>4243</v>
      </c>
      <c r="H1838" s="92">
        <v>-6887</v>
      </c>
      <c r="M1838" s="92">
        <v>4243</v>
      </c>
      <c r="R1838" s="92">
        <v>-6884</v>
      </c>
      <c r="S1838" s="92">
        <v>-3</v>
      </c>
    </row>
    <row r="1839" spans="1:19">
      <c r="A1839" s="83" t="s">
        <v>76</v>
      </c>
      <c r="B1839" s="85">
        <v>44023</v>
      </c>
      <c r="C1839" s="86" t="s">
        <v>401</v>
      </c>
      <c r="D1839" s="87" t="s">
        <v>402</v>
      </c>
      <c r="E1839" s="92">
        <v>10103</v>
      </c>
      <c r="F1839" s="92">
        <v>9664</v>
      </c>
      <c r="G1839" s="92">
        <v>3521</v>
      </c>
      <c r="H1839" s="92">
        <v>-6143</v>
      </c>
      <c r="M1839" s="92">
        <v>3521</v>
      </c>
      <c r="R1839" s="92">
        <v>-6153</v>
      </c>
      <c r="S1839" s="92">
        <v>10</v>
      </c>
    </row>
    <row r="1840" spans="1:19">
      <c r="A1840" s="83" t="s">
        <v>76</v>
      </c>
      <c r="B1840" s="85">
        <v>44024</v>
      </c>
      <c r="C1840" s="86" t="s">
        <v>401</v>
      </c>
      <c r="D1840" s="87" t="s">
        <v>402</v>
      </c>
      <c r="E1840" s="92">
        <v>9515</v>
      </c>
      <c r="F1840" s="92">
        <v>9492</v>
      </c>
      <c r="G1840" s="92">
        <v>4035</v>
      </c>
      <c r="H1840" s="92">
        <v>-5457</v>
      </c>
      <c r="M1840" s="92">
        <v>4035</v>
      </c>
      <c r="R1840" s="92">
        <v>-5610</v>
      </c>
      <c r="S1840" s="92">
        <v>152</v>
      </c>
    </row>
    <row r="1841" spans="1:19">
      <c r="A1841" s="83" t="s">
        <v>76</v>
      </c>
      <c r="B1841" s="85">
        <v>44025</v>
      </c>
      <c r="C1841" s="86" t="s">
        <v>401</v>
      </c>
      <c r="D1841" s="87" t="s">
        <v>402</v>
      </c>
      <c r="E1841" s="92">
        <v>10552</v>
      </c>
      <c r="F1841" s="92">
        <v>10478</v>
      </c>
      <c r="G1841" s="92">
        <v>4257</v>
      </c>
      <c r="H1841" s="92">
        <v>-6221</v>
      </c>
      <c r="M1841" s="92">
        <v>4257</v>
      </c>
      <c r="R1841" s="92">
        <v>-6787</v>
      </c>
      <c r="S1841" s="92">
        <v>566</v>
      </c>
    </row>
    <row r="1842" spans="1:19">
      <c r="A1842" s="83" t="s">
        <v>76</v>
      </c>
      <c r="B1842" s="85">
        <v>44026</v>
      </c>
      <c r="C1842" s="86" t="s">
        <v>401</v>
      </c>
      <c r="D1842" s="87" t="s">
        <v>402</v>
      </c>
      <c r="E1842" s="92">
        <v>10841</v>
      </c>
      <c r="F1842" s="92">
        <v>10790</v>
      </c>
      <c r="G1842" s="92">
        <v>4070</v>
      </c>
      <c r="H1842" s="92">
        <v>-6720</v>
      </c>
      <c r="M1842" s="92">
        <v>4070</v>
      </c>
      <c r="R1842" s="92">
        <v>-7470</v>
      </c>
      <c r="S1842" s="92">
        <v>750</v>
      </c>
    </row>
    <row r="1843" spans="1:19">
      <c r="A1843" s="83" t="s">
        <v>76</v>
      </c>
      <c r="B1843" s="85">
        <v>44027</v>
      </c>
      <c r="C1843" s="86" t="s">
        <v>401</v>
      </c>
      <c r="D1843" s="87" t="s">
        <v>402</v>
      </c>
      <c r="E1843" s="92">
        <v>11133</v>
      </c>
      <c r="F1843" s="92">
        <v>11083</v>
      </c>
      <c r="G1843" s="92">
        <v>4586</v>
      </c>
      <c r="H1843" s="92">
        <v>-6497</v>
      </c>
      <c r="M1843" s="92">
        <v>4586</v>
      </c>
      <c r="R1843" s="92">
        <v>-7088</v>
      </c>
      <c r="S1843" s="92">
        <v>591</v>
      </c>
    </row>
    <row r="1844" spans="1:19">
      <c r="A1844" s="83" t="s">
        <v>76</v>
      </c>
      <c r="B1844" s="85">
        <v>44028</v>
      </c>
      <c r="C1844" s="86" t="s">
        <v>401</v>
      </c>
      <c r="D1844" s="87" t="s">
        <v>402</v>
      </c>
      <c r="E1844" s="92">
        <v>10864</v>
      </c>
      <c r="F1844" s="92">
        <v>10920</v>
      </c>
      <c r="G1844" s="92">
        <v>4554</v>
      </c>
      <c r="H1844" s="92">
        <v>-6366</v>
      </c>
      <c r="M1844" s="92">
        <v>4554</v>
      </c>
      <c r="R1844" s="92">
        <v>-6649</v>
      </c>
      <c r="S1844" s="92">
        <v>283</v>
      </c>
    </row>
    <row r="1845" spans="1:19">
      <c r="A1845" s="83" t="s">
        <v>76</v>
      </c>
      <c r="B1845" s="85">
        <v>44029</v>
      </c>
      <c r="C1845" s="86" t="s">
        <v>401</v>
      </c>
      <c r="D1845" s="87" t="s">
        <v>402</v>
      </c>
      <c r="E1845" s="92">
        <v>10477</v>
      </c>
      <c r="F1845" s="92">
        <v>10459</v>
      </c>
      <c r="G1845" s="92">
        <v>3914</v>
      </c>
      <c r="H1845" s="92">
        <v>-6545</v>
      </c>
      <c r="M1845" s="92">
        <v>3914</v>
      </c>
      <c r="R1845" s="92">
        <v>-6581</v>
      </c>
      <c r="S1845" s="92">
        <v>36</v>
      </c>
    </row>
    <row r="1846" spans="1:19">
      <c r="A1846" s="83" t="s">
        <v>76</v>
      </c>
      <c r="B1846" s="85">
        <v>44030</v>
      </c>
      <c r="C1846" s="86" t="s">
        <v>401</v>
      </c>
      <c r="D1846" s="87" t="s">
        <v>402</v>
      </c>
      <c r="E1846" s="92">
        <v>9870</v>
      </c>
      <c r="F1846" s="92">
        <v>9927</v>
      </c>
      <c r="G1846" s="92">
        <v>3963</v>
      </c>
      <c r="H1846" s="92">
        <v>-5964</v>
      </c>
      <c r="M1846" s="92">
        <v>3963</v>
      </c>
      <c r="R1846" s="92">
        <v>-5959</v>
      </c>
      <c r="S1846" s="92">
        <v>-5</v>
      </c>
    </row>
    <row r="1847" spans="1:19">
      <c r="A1847" s="83" t="s">
        <v>76</v>
      </c>
      <c r="B1847" s="85">
        <v>44031</v>
      </c>
      <c r="C1847" s="86" t="s">
        <v>401</v>
      </c>
      <c r="D1847" s="87" t="s">
        <v>402</v>
      </c>
      <c r="E1847" s="92">
        <v>10075</v>
      </c>
      <c r="F1847" s="92">
        <v>10288</v>
      </c>
      <c r="G1847" s="92">
        <v>4281</v>
      </c>
      <c r="H1847" s="92">
        <v>-6007</v>
      </c>
      <c r="M1847" s="92">
        <v>4281</v>
      </c>
      <c r="R1847" s="92">
        <v>-6104</v>
      </c>
      <c r="S1847" s="92">
        <v>97</v>
      </c>
    </row>
    <row r="1848" spans="1:19">
      <c r="A1848" s="83" t="s">
        <v>76</v>
      </c>
      <c r="B1848" s="85">
        <v>44032</v>
      </c>
      <c r="C1848" s="86" t="s">
        <v>401</v>
      </c>
      <c r="D1848" s="87" t="s">
        <v>402</v>
      </c>
      <c r="E1848" s="92">
        <v>11657</v>
      </c>
      <c r="F1848" s="92">
        <v>11938</v>
      </c>
      <c r="G1848" s="92">
        <v>5540</v>
      </c>
      <c r="H1848" s="92">
        <v>-6398</v>
      </c>
      <c r="M1848" s="92">
        <v>5540</v>
      </c>
      <c r="R1848" s="92">
        <v>-6740</v>
      </c>
      <c r="S1848" s="92">
        <v>342</v>
      </c>
    </row>
    <row r="1849" spans="1:19">
      <c r="A1849" s="83" t="s">
        <v>76</v>
      </c>
      <c r="B1849" s="85">
        <v>44033</v>
      </c>
      <c r="C1849" s="86" t="s">
        <v>401</v>
      </c>
      <c r="D1849" s="87" t="s">
        <v>402</v>
      </c>
      <c r="E1849" s="92">
        <v>11878</v>
      </c>
      <c r="F1849" s="92">
        <v>12011</v>
      </c>
      <c r="G1849" s="92">
        <v>5670</v>
      </c>
      <c r="H1849" s="92">
        <v>-6341</v>
      </c>
      <c r="M1849" s="92">
        <v>5670</v>
      </c>
      <c r="R1849" s="92">
        <v>-6587</v>
      </c>
      <c r="S1849" s="92">
        <v>246</v>
      </c>
    </row>
    <row r="1850" spans="1:19">
      <c r="A1850" s="83" t="s">
        <v>76</v>
      </c>
      <c r="B1850" s="85">
        <v>44034</v>
      </c>
      <c r="C1850" s="86" t="s">
        <v>401</v>
      </c>
      <c r="D1850" s="87" t="s">
        <v>402</v>
      </c>
      <c r="E1850" s="92">
        <v>11436</v>
      </c>
      <c r="F1850" s="92">
        <v>11254</v>
      </c>
      <c r="G1850" s="92">
        <v>3503</v>
      </c>
      <c r="H1850" s="92">
        <v>-7751</v>
      </c>
      <c r="M1850" s="92">
        <v>3503</v>
      </c>
      <c r="R1850" s="92">
        <v>-7863</v>
      </c>
      <c r="S1850" s="92">
        <v>111</v>
      </c>
    </row>
    <row r="1851" spans="1:19">
      <c r="A1851" s="83" t="s">
        <v>76</v>
      </c>
      <c r="B1851" s="85">
        <v>44035</v>
      </c>
      <c r="C1851" s="86" t="s">
        <v>401</v>
      </c>
      <c r="D1851" s="87" t="s">
        <v>402</v>
      </c>
      <c r="E1851" s="92">
        <v>11029</v>
      </c>
      <c r="F1851" s="92">
        <v>10794</v>
      </c>
      <c r="G1851" s="92">
        <v>3626</v>
      </c>
      <c r="H1851" s="92">
        <v>-7168</v>
      </c>
      <c r="M1851" s="92">
        <v>3626</v>
      </c>
      <c r="R1851" s="92">
        <v>-7185</v>
      </c>
      <c r="S1851" s="92">
        <v>17</v>
      </c>
    </row>
    <row r="1852" spans="1:19">
      <c r="A1852" s="83" t="s">
        <v>76</v>
      </c>
      <c r="B1852" s="85">
        <v>44036</v>
      </c>
      <c r="C1852" s="86" t="s">
        <v>401</v>
      </c>
      <c r="D1852" s="87" t="s">
        <v>402</v>
      </c>
      <c r="E1852" s="92">
        <v>10785</v>
      </c>
      <c r="F1852" s="92">
        <v>10689</v>
      </c>
      <c r="G1852" s="92">
        <v>3280</v>
      </c>
      <c r="H1852" s="92">
        <v>-7409</v>
      </c>
      <c r="M1852" s="92">
        <v>3280</v>
      </c>
      <c r="R1852" s="92">
        <v>-7471</v>
      </c>
      <c r="S1852" s="92">
        <v>62</v>
      </c>
    </row>
    <row r="1853" spans="1:19">
      <c r="A1853" s="83" t="s">
        <v>76</v>
      </c>
      <c r="B1853" s="85">
        <v>44037</v>
      </c>
      <c r="C1853" s="86" t="s">
        <v>401</v>
      </c>
      <c r="D1853" s="87" t="s">
        <v>402</v>
      </c>
      <c r="E1853" s="92">
        <v>10119</v>
      </c>
      <c r="F1853" s="92">
        <v>10259</v>
      </c>
      <c r="G1853" s="92">
        <v>3587</v>
      </c>
      <c r="H1853" s="92">
        <v>-6672</v>
      </c>
      <c r="M1853" s="92">
        <v>3587</v>
      </c>
      <c r="R1853" s="92">
        <v>-6658</v>
      </c>
      <c r="S1853" s="92">
        <v>-14</v>
      </c>
    </row>
    <row r="1854" spans="1:19">
      <c r="A1854" s="83" t="s">
        <v>76</v>
      </c>
      <c r="B1854" s="85">
        <v>44038</v>
      </c>
      <c r="C1854" s="86" t="s">
        <v>401</v>
      </c>
      <c r="D1854" s="87" t="s">
        <v>402</v>
      </c>
      <c r="E1854" s="92">
        <v>10573</v>
      </c>
      <c r="F1854" s="92">
        <v>10847</v>
      </c>
      <c r="G1854" s="92">
        <v>2742</v>
      </c>
      <c r="H1854" s="92">
        <v>-8105</v>
      </c>
      <c r="M1854" s="92">
        <v>2742</v>
      </c>
      <c r="R1854" s="92">
        <v>-8179</v>
      </c>
      <c r="S1854" s="92">
        <v>74</v>
      </c>
    </row>
    <row r="1855" spans="1:19">
      <c r="A1855" s="83" t="s">
        <v>76</v>
      </c>
      <c r="B1855" s="85">
        <v>44039</v>
      </c>
      <c r="C1855" s="86" t="s">
        <v>401</v>
      </c>
      <c r="D1855" s="87" t="s">
        <v>402</v>
      </c>
      <c r="E1855" s="92">
        <v>12740</v>
      </c>
      <c r="F1855" s="92">
        <v>12942</v>
      </c>
      <c r="G1855" s="92">
        <v>6013</v>
      </c>
      <c r="H1855" s="92">
        <v>-6929</v>
      </c>
      <c r="M1855" s="92">
        <v>6013</v>
      </c>
      <c r="R1855" s="92">
        <v>-7647</v>
      </c>
      <c r="S1855" s="92">
        <v>718</v>
      </c>
    </row>
    <row r="1856" spans="1:19">
      <c r="A1856" s="83" t="s">
        <v>76</v>
      </c>
      <c r="B1856" s="85">
        <v>44040</v>
      </c>
      <c r="C1856" s="86" t="s">
        <v>401</v>
      </c>
      <c r="D1856" s="87" t="s">
        <v>402</v>
      </c>
      <c r="E1856" s="92">
        <v>12572</v>
      </c>
      <c r="F1856" s="92">
        <v>12590</v>
      </c>
      <c r="G1856" s="92">
        <v>5495</v>
      </c>
      <c r="H1856" s="92">
        <v>-7095</v>
      </c>
      <c r="M1856" s="92">
        <v>5495</v>
      </c>
      <c r="R1856" s="92">
        <v>-7909</v>
      </c>
      <c r="S1856" s="92">
        <v>814</v>
      </c>
    </row>
    <row r="1857" spans="1:19">
      <c r="A1857" s="83" t="s">
        <v>76</v>
      </c>
      <c r="B1857" s="85">
        <v>44041</v>
      </c>
      <c r="C1857" s="86" t="s">
        <v>401</v>
      </c>
      <c r="D1857" s="87" t="s">
        <v>402</v>
      </c>
      <c r="E1857" s="92">
        <v>12460</v>
      </c>
      <c r="F1857" s="92">
        <v>12501</v>
      </c>
      <c r="G1857" s="92">
        <v>5888</v>
      </c>
      <c r="H1857" s="92">
        <v>-6613</v>
      </c>
      <c r="M1857" s="92">
        <v>5888</v>
      </c>
      <c r="R1857" s="92">
        <v>-7323</v>
      </c>
      <c r="S1857" s="92">
        <v>710</v>
      </c>
    </row>
    <row r="1858" spans="1:19">
      <c r="A1858" s="83" t="s">
        <v>76</v>
      </c>
      <c r="B1858" s="85">
        <v>44042</v>
      </c>
      <c r="C1858" s="86" t="s">
        <v>401</v>
      </c>
      <c r="D1858" s="87" t="s">
        <v>402</v>
      </c>
      <c r="E1858" s="92">
        <v>12878</v>
      </c>
      <c r="F1858" s="92">
        <v>12805</v>
      </c>
      <c r="G1858" s="92">
        <v>6113</v>
      </c>
      <c r="H1858" s="92">
        <v>-6692</v>
      </c>
      <c r="M1858" s="92">
        <v>6113</v>
      </c>
      <c r="R1858" s="92">
        <v>-7322</v>
      </c>
      <c r="S1858" s="92">
        <v>630</v>
      </c>
    </row>
    <row r="1859" spans="1:19">
      <c r="A1859" s="83" t="s">
        <v>76</v>
      </c>
      <c r="B1859" s="85">
        <v>44043</v>
      </c>
      <c r="C1859" s="86" t="s">
        <v>401</v>
      </c>
      <c r="D1859" s="87" t="s">
        <v>402</v>
      </c>
      <c r="E1859" s="92">
        <v>12353</v>
      </c>
      <c r="F1859" s="92">
        <v>12359</v>
      </c>
      <c r="G1859" s="92">
        <v>5138</v>
      </c>
      <c r="H1859" s="92">
        <v>-7221</v>
      </c>
      <c r="M1859" s="92">
        <v>5138</v>
      </c>
      <c r="R1859" s="92">
        <v>-7906</v>
      </c>
      <c r="S1859" s="92">
        <v>685</v>
      </c>
    </row>
    <row r="1860" spans="1:19">
      <c r="A1860" s="83" t="s">
        <v>76</v>
      </c>
      <c r="B1860" s="85">
        <v>44044</v>
      </c>
      <c r="C1860" s="86" t="s">
        <v>401</v>
      </c>
      <c r="D1860" s="87" t="s">
        <v>402</v>
      </c>
      <c r="E1860" s="92">
        <v>11003</v>
      </c>
      <c r="F1860" s="92">
        <v>10828</v>
      </c>
      <c r="G1860" s="92">
        <v>3289</v>
      </c>
      <c r="H1860" s="92">
        <v>-7539</v>
      </c>
      <c r="M1860" s="92">
        <v>3289</v>
      </c>
      <c r="R1860" s="92">
        <v>-7944</v>
      </c>
      <c r="S1860" s="92">
        <v>405</v>
      </c>
    </row>
    <row r="1861" spans="1:19">
      <c r="A1861" s="83" t="s">
        <v>76</v>
      </c>
      <c r="B1861" s="85">
        <v>44045</v>
      </c>
      <c r="C1861" s="86" t="s">
        <v>401</v>
      </c>
      <c r="D1861" s="87" t="s">
        <v>402</v>
      </c>
      <c r="E1861" s="92">
        <v>11005</v>
      </c>
      <c r="F1861" s="92">
        <v>11099</v>
      </c>
      <c r="G1861" s="92">
        <v>2960</v>
      </c>
      <c r="H1861" s="92">
        <v>-8139</v>
      </c>
      <c r="M1861" s="92">
        <v>2960</v>
      </c>
      <c r="R1861" s="92">
        <v>-8677</v>
      </c>
      <c r="S1861" s="92">
        <v>538</v>
      </c>
    </row>
    <row r="1862" spans="1:19">
      <c r="A1862" s="83" t="s">
        <v>76</v>
      </c>
      <c r="B1862" s="85">
        <v>44046</v>
      </c>
      <c r="C1862" s="86" t="s">
        <v>401</v>
      </c>
      <c r="D1862" s="87" t="s">
        <v>402</v>
      </c>
      <c r="E1862" s="92">
        <v>11884</v>
      </c>
      <c r="F1862" s="92">
        <v>12174</v>
      </c>
      <c r="G1862" s="92">
        <v>3883</v>
      </c>
      <c r="H1862" s="92">
        <v>-8291</v>
      </c>
      <c r="M1862" s="92">
        <v>3883</v>
      </c>
      <c r="R1862" s="92">
        <v>-8939</v>
      </c>
      <c r="S1862" s="92">
        <v>648</v>
      </c>
    </row>
    <row r="1863" spans="1:19">
      <c r="A1863" s="83" t="s">
        <v>76</v>
      </c>
      <c r="B1863" s="85">
        <v>44047</v>
      </c>
      <c r="C1863" s="86" t="s">
        <v>401</v>
      </c>
      <c r="D1863" s="87" t="s">
        <v>402</v>
      </c>
      <c r="E1863" s="92">
        <v>12206</v>
      </c>
      <c r="F1863" s="92">
        <v>12447</v>
      </c>
      <c r="G1863" s="92">
        <v>4575</v>
      </c>
      <c r="H1863" s="92">
        <v>-7872</v>
      </c>
      <c r="M1863" s="92">
        <v>4575</v>
      </c>
      <c r="R1863" s="92">
        <v>-8505</v>
      </c>
      <c r="S1863" s="92">
        <v>633</v>
      </c>
    </row>
    <row r="1864" spans="1:19">
      <c r="A1864" s="83" t="s">
        <v>76</v>
      </c>
      <c r="B1864" s="85">
        <v>44048</v>
      </c>
      <c r="C1864" s="86" t="s">
        <v>401</v>
      </c>
      <c r="D1864" s="87" t="s">
        <v>402</v>
      </c>
      <c r="E1864" s="92">
        <v>12184</v>
      </c>
      <c r="F1864" s="92">
        <v>12305</v>
      </c>
      <c r="G1864" s="92">
        <v>3899</v>
      </c>
      <c r="H1864" s="92">
        <v>-8406</v>
      </c>
      <c r="M1864" s="92">
        <v>3899</v>
      </c>
      <c r="R1864" s="92">
        <v>-9147</v>
      </c>
      <c r="S1864" s="92">
        <v>741</v>
      </c>
    </row>
    <row r="1865" spans="1:19">
      <c r="A1865" s="83" t="s">
        <v>76</v>
      </c>
      <c r="B1865" s="85">
        <v>44049</v>
      </c>
      <c r="C1865" s="86" t="s">
        <v>401</v>
      </c>
      <c r="D1865" s="87" t="s">
        <v>402</v>
      </c>
      <c r="E1865" s="92">
        <v>11703</v>
      </c>
      <c r="F1865" s="92">
        <v>11712</v>
      </c>
      <c r="G1865" s="92">
        <v>3198</v>
      </c>
      <c r="H1865" s="92">
        <v>-8514</v>
      </c>
      <c r="M1865" s="92">
        <v>3198</v>
      </c>
      <c r="R1865" s="92">
        <v>-8745</v>
      </c>
      <c r="S1865" s="92">
        <v>231</v>
      </c>
    </row>
    <row r="1866" spans="1:19">
      <c r="A1866" s="83" t="s">
        <v>76</v>
      </c>
      <c r="B1866" s="85">
        <v>44050</v>
      </c>
      <c r="C1866" s="86" t="s">
        <v>401</v>
      </c>
      <c r="D1866" s="87" t="s">
        <v>402</v>
      </c>
      <c r="E1866" s="92">
        <v>11609</v>
      </c>
      <c r="F1866" s="92">
        <v>11434</v>
      </c>
      <c r="G1866" s="92">
        <v>3188</v>
      </c>
      <c r="H1866" s="92">
        <v>-8246</v>
      </c>
      <c r="M1866" s="92">
        <v>3188</v>
      </c>
      <c r="R1866" s="92">
        <v>-8454</v>
      </c>
      <c r="S1866" s="92">
        <v>208</v>
      </c>
    </row>
    <row r="1867" spans="1:19">
      <c r="A1867" s="83" t="s">
        <v>76</v>
      </c>
      <c r="B1867" s="85">
        <v>44051</v>
      </c>
      <c r="C1867" s="86" t="s">
        <v>401</v>
      </c>
      <c r="D1867" s="87" t="s">
        <v>402</v>
      </c>
      <c r="E1867" s="92">
        <v>10716</v>
      </c>
      <c r="F1867" s="92">
        <v>10392</v>
      </c>
      <c r="G1867" s="92">
        <v>2917</v>
      </c>
      <c r="H1867" s="92">
        <v>-7475</v>
      </c>
      <c r="M1867" s="92">
        <v>2917</v>
      </c>
      <c r="R1867" s="92">
        <v>-7601</v>
      </c>
      <c r="S1867" s="92">
        <v>126</v>
      </c>
    </row>
    <row r="1868" spans="1:19">
      <c r="A1868" s="83" t="s">
        <v>76</v>
      </c>
      <c r="B1868" s="85">
        <v>44052</v>
      </c>
      <c r="C1868" s="86" t="s">
        <v>401</v>
      </c>
      <c r="D1868" s="87" t="s">
        <v>402</v>
      </c>
      <c r="E1868" s="92">
        <v>10780</v>
      </c>
      <c r="F1868" s="92">
        <v>10443</v>
      </c>
      <c r="G1868" s="92">
        <v>2996</v>
      </c>
      <c r="H1868" s="92">
        <v>-7447</v>
      </c>
      <c r="M1868" s="92">
        <v>2996</v>
      </c>
      <c r="R1868" s="92">
        <v>-7766</v>
      </c>
      <c r="S1868" s="92">
        <v>319</v>
      </c>
    </row>
    <row r="1869" spans="1:19">
      <c r="A1869" s="83" t="s">
        <v>76</v>
      </c>
      <c r="B1869" s="85">
        <v>44053</v>
      </c>
      <c r="C1869" s="86" t="s">
        <v>401</v>
      </c>
      <c r="D1869" s="87" t="s">
        <v>402</v>
      </c>
      <c r="E1869" s="92">
        <v>12233</v>
      </c>
      <c r="F1869" s="92">
        <v>11823</v>
      </c>
      <c r="G1869" s="92">
        <v>4413</v>
      </c>
      <c r="H1869" s="92">
        <v>-7410</v>
      </c>
      <c r="M1869" s="92">
        <v>4413</v>
      </c>
      <c r="R1869" s="92">
        <v>-7865</v>
      </c>
      <c r="S1869" s="92">
        <v>455</v>
      </c>
    </row>
    <row r="1870" spans="1:19">
      <c r="A1870" s="83" t="s">
        <v>76</v>
      </c>
      <c r="B1870" s="85">
        <v>44054</v>
      </c>
      <c r="C1870" s="86" t="s">
        <v>401</v>
      </c>
      <c r="D1870" s="87" t="s">
        <v>402</v>
      </c>
      <c r="E1870" s="92">
        <v>11941</v>
      </c>
      <c r="F1870" s="92">
        <v>11643</v>
      </c>
      <c r="G1870" s="92">
        <v>3570</v>
      </c>
      <c r="H1870" s="92">
        <v>-8073</v>
      </c>
      <c r="M1870" s="92">
        <v>3570</v>
      </c>
      <c r="R1870" s="92">
        <v>-8453</v>
      </c>
      <c r="S1870" s="92">
        <v>380</v>
      </c>
    </row>
    <row r="1871" spans="1:19">
      <c r="A1871" s="83" t="s">
        <v>76</v>
      </c>
      <c r="B1871" s="85">
        <v>44055</v>
      </c>
      <c r="C1871" s="86" t="s">
        <v>401</v>
      </c>
      <c r="D1871" s="87" t="s">
        <v>402</v>
      </c>
      <c r="E1871" s="92">
        <v>11541</v>
      </c>
      <c r="F1871" s="92">
        <v>11363</v>
      </c>
      <c r="G1871" s="92">
        <v>3766</v>
      </c>
      <c r="H1871" s="92">
        <v>-7597</v>
      </c>
      <c r="M1871" s="92">
        <v>3766</v>
      </c>
      <c r="R1871" s="92">
        <v>-7981</v>
      </c>
      <c r="S1871" s="92">
        <v>384</v>
      </c>
    </row>
    <row r="1872" spans="1:19">
      <c r="A1872" s="83" t="s">
        <v>76</v>
      </c>
      <c r="B1872" s="85">
        <v>44056</v>
      </c>
      <c r="C1872" s="86" t="s">
        <v>401</v>
      </c>
      <c r="D1872" s="87" t="s">
        <v>402</v>
      </c>
      <c r="E1872" s="92">
        <v>11516</v>
      </c>
      <c r="F1872" s="92">
        <v>11474</v>
      </c>
      <c r="G1872" s="92">
        <v>2963</v>
      </c>
      <c r="H1872" s="92">
        <v>-8511</v>
      </c>
      <c r="M1872" s="92">
        <v>2963</v>
      </c>
      <c r="R1872" s="92">
        <v>-8943</v>
      </c>
      <c r="S1872" s="92">
        <v>432</v>
      </c>
    </row>
    <row r="1873" spans="1:19">
      <c r="A1873" s="83" t="s">
        <v>76</v>
      </c>
      <c r="B1873" s="85">
        <v>44057</v>
      </c>
      <c r="C1873" s="86" t="s">
        <v>401</v>
      </c>
      <c r="D1873" s="87" t="s">
        <v>402</v>
      </c>
      <c r="E1873" s="92">
        <v>11686</v>
      </c>
      <c r="F1873" s="92">
        <v>11517</v>
      </c>
      <c r="G1873" s="92">
        <v>4507</v>
      </c>
      <c r="H1873" s="92">
        <v>-7010</v>
      </c>
      <c r="M1873" s="92">
        <v>4507</v>
      </c>
      <c r="R1873" s="92">
        <v>-7366</v>
      </c>
      <c r="S1873" s="92">
        <v>356</v>
      </c>
    </row>
    <row r="1874" spans="1:19">
      <c r="A1874" s="83" t="s">
        <v>76</v>
      </c>
      <c r="B1874" s="85">
        <v>44058</v>
      </c>
      <c r="C1874" s="86" t="s">
        <v>401</v>
      </c>
      <c r="D1874" s="87" t="s">
        <v>402</v>
      </c>
      <c r="E1874" s="92">
        <v>11283</v>
      </c>
      <c r="F1874" s="92">
        <v>11311</v>
      </c>
      <c r="G1874" s="92">
        <v>4266</v>
      </c>
      <c r="H1874" s="92">
        <v>-7045</v>
      </c>
      <c r="M1874" s="92">
        <v>4266</v>
      </c>
      <c r="R1874" s="92">
        <v>-7521</v>
      </c>
      <c r="S1874" s="92">
        <v>476</v>
      </c>
    </row>
    <row r="1875" spans="1:19">
      <c r="A1875" s="83" t="s">
        <v>76</v>
      </c>
      <c r="B1875" s="85">
        <v>44059</v>
      </c>
      <c r="C1875" s="86" t="s">
        <v>401</v>
      </c>
      <c r="D1875" s="87" t="s">
        <v>402</v>
      </c>
      <c r="E1875" s="92">
        <v>12310</v>
      </c>
      <c r="F1875" s="92">
        <v>12086</v>
      </c>
      <c r="G1875" s="92">
        <v>5840</v>
      </c>
      <c r="H1875" s="92">
        <v>-6246</v>
      </c>
      <c r="M1875" s="92">
        <v>5840</v>
      </c>
      <c r="R1875" s="92">
        <v>-6766</v>
      </c>
      <c r="S1875" s="92">
        <v>520</v>
      </c>
    </row>
    <row r="1876" spans="1:19">
      <c r="A1876" s="83" t="s">
        <v>76</v>
      </c>
      <c r="B1876" s="85">
        <v>44060</v>
      </c>
      <c r="C1876" s="86" t="s">
        <v>401</v>
      </c>
      <c r="D1876" s="87" t="s">
        <v>402</v>
      </c>
      <c r="E1876" s="92">
        <v>13028</v>
      </c>
      <c r="F1876" s="92">
        <v>13202</v>
      </c>
      <c r="G1876" s="92">
        <v>6826</v>
      </c>
      <c r="H1876" s="92">
        <v>-6376</v>
      </c>
      <c r="M1876" s="92">
        <v>6826</v>
      </c>
      <c r="R1876" s="92">
        <v>-6894</v>
      </c>
      <c r="S1876" s="92">
        <v>518</v>
      </c>
    </row>
    <row r="1877" spans="1:19">
      <c r="A1877" s="83" t="s">
        <v>76</v>
      </c>
      <c r="B1877" s="85">
        <v>44061</v>
      </c>
      <c r="C1877" s="86" t="s">
        <v>401</v>
      </c>
      <c r="D1877" s="87" t="s">
        <v>402</v>
      </c>
      <c r="E1877" s="92">
        <v>12531</v>
      </c>
      <c r="F1877" s="92">
        <v>12610</v>
      </c>
      <c r="G1877" s="92">
        <v>6071</v>
      </c>
      <c r="H1877" s="92">
        <v>-6539</v>
      </c>
      <c r="M1877" s="92">
        <v>6071</v>
      </c>
      <c r="R1877" s="92">
        <v>-7001</v>
      </c>
      <c r="S1877" s="92">
        <v>462</v>
      </c>
    </row>
    <row r="1878" spans="1:19">
      <c r="A1878" s="83" t="s">
        <v>76</v>
      </c>
      <c r="B1878" s="85">
        <v>44062</v>
      </c>
      <c r="C1878" s="86" t="s">
        <v>401</v>
      </c>
      <c r="D1878" s="87" t="s">
        <v>402</v>
      </c>
      <c r="E1878" s="92">
        <v>12319</v>
      </c>
      <c r="F1878" s="92">
        <v>12419</v>
      </c>
      <c r="G1878" s="92">
        <v>5657</v>
      </c>
      <c r="H1878" s="92">
        <v>-6762</v>
      </c>
      <c r="M1878" s="92">
        <v>5657</v>
      </c>
      <c r="R1878" s="92">
        <v>-7303</v>
      </c>
      <c r="S1878" s="92">
        <v>541</v>
      </c>
    </row>
    <row r="1879" spans="1:19">
      <c r="A1879" s="83" t="s">
        <v>76</v>
      </c>
      <c r="B1879" s="85">
        <v>44063</v>
      </c>
      <c r="C1879" s="86" t="s">
        <v>401</v>
      </c>
      <c r="D1879" s="87" t="s">
        <v>402</v>
      </c>
      <c r="E1879" s="92">
        <v>12139</v>
      </c>
      <c r="F1879" s="92">
        <v>12336</v>
      </c>
      <c r="G1879" s="92">
        <v>4348</v>
      </c>
      <c r="H1879" s="92">
        <v>-7988</v>
      </c>
      <c r="M1879" s="92">
        <v>4348</v>
      </c>
      <c r="R1879" s="92">
        <v>-8691</v>
      </c>
      <c r="S1879" s="92">
        <v>703</v>
      </c>
    </row>
    <row r="1880" spans="1:19">
      <c r="A1880" s="83" t="s">
        <v>76</v>
      </c>
      <c r="B1880" s="85">
        <v>44064</v>
      </c>
      <c r="C1880" s="86" t="s">
        <v>401</v>
      </c>
      <c r="D1880" s="87" t="s">
        <v>402</v>
      </c>
      <c r="E1880" s="92">
        <v>11910</v>
      </c>
      <c r="F1880" s="92">
        <v>11781</v>
      </c>
      <c r="G1880" s="92">
        <v>2930</v>
      </c>
      <c r="H1880" s="92">
        <v>-8851</v>
      </c>
      <c r="M1880" s="92">
        <v>2930</v>
      </c>
      <c r="R1880" s="92">
        <v>-9270</v>
      </c>
      <c r="S1880" s="92">
        <v>419</v>
      </c>
    </row>
    <row r="1881" spans="1:19">
      <c r="A1881" s="83" t="s">
        <v>76</v>
      </c>
      <c r="B1881" s="85">
        <v>44065</v>
      </c>
      <c r="C1881" s="86" t="s">
        <v>401</v>
      </c>
      <c r="D1881" s="87" t="s">
        <v>402</v>
      </c>
      <c r="E1881" s="92">
        <v>10784</v>
      </c>
      <c r="F1881" s="92">
        <v>10675</v>
      </c>
      <c r="G1881" s="92">
        <v>3083</v>
      </c>
      <c r="H1881" s="92">
        <v>-7592</v>
      </c>
      <c r="M1881" s="92">
        <v>3083</v>
      </c>
      <c r="R1881" s="92">
        <v>-7710</v>
      </c>
      <c r="S1881" s="92">
        <v>118</v>
      </c>
    </row>
    <row r="1882" spans="1:19">
      <c r="A1882" s="83" t="s">
        <v>76</v>
      </c>
      <c r="B1882" s="85">
        <v>44066</v>
      </c>
      <c r="C1882" s="86" t="s">
        <v>401</v>
      </c>
      <c r="D1882" s="87" t="s">
        <v>402</v>
      </c>
      <c r="E1882" s="92">
        <v>10784</v>
      </c>
      <c r="F1882" s="92">
        <v>10510</v>
      </c>
      <c r="G1882" s="92">
        <v>4280</v>
      </c>
      <c r="H1882" s="92">
        <v>-6230</v>
      </c>
      <c r="M1882" s="92">
        <v>4280</v>
      </c>
      <c r="R1882" s="92">
        <v>-6651</v>
      </c>
      <c r="S1882" s="92">
        <v>421</v>
      </c>
    </row>
    <row r="1883" spans="1:19">
      <c r="A1883" s="83" t="s">
        <v>76</v>
      </c>
      <c r="B1883" s="85">
        <v>44067</v>
      </c>
      <c r="C1883" s="86" t="s">
        <v>401</v>
      </c>
      <c r="D1883" s="87" t="s">
        <v>402</v>
      </c>
      <c r="E1883" s="92">
        <v>11744</v>
      </c>
      <c r="F1883" s="92">
        <v>11410</v>
      </c>
      <c r="G1883" s="92">
        <v>4652</v>
      </c>
      <c r="H1883" s="92">
        <v>-6758</v>
      </c>
      <c r="M1883" s="92">
        <v>4652</v>
      </c>
      <c r="R1883" s="92">
        <v>-7538</v>
      </c>
      <c r="S1883" s="92">
        <v>780</v>
      </c>
    </row>
    <row r="1884" spans="1:19">
      <c r="A1884" s="83" t="s">
        <v>76</v>
      </c>
      <c r="B1884" s="85">
        <v>44068</v>
      </c>
      <c r="C1884" s="86" t="s">
        <v>401</v>
      </c>
      <c r="D1884" s="87" t="s">
        <v>402</v>
      </c>
      <c r="E1884" s="92">
        <v>11754</v>
      </c>
      <c r="F1884" s="92">
        <v>11596</v>
      </c>
      <c r="G1884" s="92">
        <v>4170</v>
      </c>
      <c r="H1884" s="92">
        <v>-7426</v>
      </c>
      <c r="M1884" s="92">
        <v>4170</v>
      </c>
      <c r="R1884" s="92">
        <v>-8216</v>
      </c>
      <c r="S1884" s="92">
        <v>790</v>
      </c>
    </row>
    <row r="1885" spans="1:19">
      <c r="A1885" s="83" t="s">
        <v>76</v>
      </c>
      <c r="B1885" s="85">
        <v>44069</v>
      </c>
      <c r="C1885" s="86" t="s">
        <v>401</v>
      </c>
      <c r="D1885" s="87" t="s">
        <v>402</v>
      </c>
      <c r="E1885" s="92">
        <v>11754</v>
      </c>
      <c r="F1885" s="92">
        <v>11426</v>
      </c>
      <c r="G1885" s="92">
        <v>3449</v>
      </c>
      <c r="H1885" s="92">
        <v>-7977</v>
      </c>
      <c r="M1885" s="92">
        <v>3449</v>
      </c>
      <c r="R1885" s="92">
        <v>-8766</v>
      </c>
      <c r="S1885" s="92">
        <v>789</v>
      </c>
    </row>
    <row r="1886" spans="1:19">
      <c r="A1886" s="83" t="s">
        <v>76</v>
      </c>
      <c r="B1886" s="85">
        <v>44070</v>
      </c>
      <c r="C1886" s="86" t="s">
        <v>401</v>
      </c>
      <c r="D1886" s="87" t="s">
        <v>402</v>
      </c>
      <c r="E1886" s="92">
        <v>11737</v>
      </c>
      <c r="F1886" s="92">
        <v>11709</v>
      </c>
      <c r="G1886" s="92">
        <v>3985</v>
      </c>
      <c r="H1886" s="92">
        <v>-7724</v>
      </c>
      <c r="M1886" s="92">
        <v>3985</v>
      </c>
      <c r="R1886" s="92">
        <v>-8479</v>
      </c>
      <c r="S1886" s="92">
        <v>755</v>
      </c>
    </row>
    <row r="1887" spans="1:19">
      <c r="A1887" s="83" t="s">
        <v>76</v>
      </c>
      <c r="B1887" s="85">
        <v>44071</v>
      </c>
      <c r="C1887" s="86" t="s">
        <v>401</v>
      </c>
      <c r="D1887" s="87" t="s">
        <v>402</v>
      </c>
      <c r="E1887" s="92">
        <v>11684</v>
      </c>
      <c r="F1887" s="92">
        <v>11602</v>
      </c>
      <c r="G1887" s="92">
        <v>2595</v>
      </c>
      <c r="H1887" s="92">
        <v>-9007</v>
      </c>
      <c r="M1887" s="92">
        <v>2595</v>
      </c>
      <c r="R1887" s="92">
        <v>-9609</v>
      </c>
      <c r="S1887" s="92">
        <v>602</v>
      </c>
    </row>
    <row r="1888" spans="1:19">
      <c r="A1888" s="83" t="s">
        <v>76</v>
      </c>
      <c r="B1888" s="85">
        <v>44072</v>
      </c>
      <c r="C1888" s="86" t="s">
        <v>401</v>
      </c>
      <c r="D1888" s="87" t="s">
        <v>402</v>
      </c>
      <c r="E1888" s="92">
        <v>10533</v>
      </c>
      <c r="F1888" s="92">
        <v>10568</v>
      </c>
      <c r="G1888" s="92">
        <v>2448</v>
      </c>
      <c r="H1888" s="92">
        <v>-8120</v>
      </c>
      <c r="M1888" s="92">
        <v>2448</v>
      </c>
      <c r="R1888" s="92">
        <v>-8613</v>
      </c>
      <c r="S1888" s="92">
        <v>493</v>
      </c>
    </row>
    <row r="1889" spans="1:19">
      <c r="A1889" s="83" t="s">
        <v>76</v>
      </c>
      <c r="B1889" s="85">
        <v>44073</v>
      </c>
      <c r="C1889" s="86" t="s">
        <v>401</v>
      </c>
      <c r="D1889" s="87" t="s">
        <v>402</v>
      </c>
      <c r="E1889" s="92">
        <v>10548</v>
      </c>
      <c r="F1889" s="92">
        <v>10413</v>
      </c>
      <c r="G1889" s="92">
        <v>2524</v>
      </c>
      <c r="H1889" s="92">
        <v>-7889</v>
      </c>
      <c r="M1889" s="92">
        <v>2524</v>
      </c>
      <c r="R1889" s="92">
        <v>-8383</v>
      </c>
      <c r="S1889" s="92">
        <v>494</v>
      </c>
    </row>
    <row r="1890" spans="1:19">
      <c r="A1890" s="83" t="s">
        <v>76</v>
      </c>
      <c r="B1890" s="85">
        <v>44074</v>
      </c>
      <c r="C1890" s="86" t="s">
        <v>401</v>
      </c>
      <c r="D1890" s="87" t="s">
        <v>402</v>
      </c>
      <c r="E1890" s="92">
        <v>11557</v>
      </c>
      <c r="F1890" s="92">
        <v>11313</v>
      </c>
      <c r="G1890" s="92">
        <v>2802</v>
      </c>
      <c r="H1890" s="92">
        <v>-8511</v>
      </c>
      <c r="M1890" s="92">
        <v>2802</v>
      </c>
      <c r="R1890" s="92">
        <v>-9255</v>
      </c>
      <c r="S1890" s="92">
        <v>744</v>
      </c>
    </row>
    <row r="1891" spans="1:19">
      <c r="A1891" s="83" t="s">
        <v>76</v>
      </c>
      <c r="B1891" s="85">
        <v>44075</v>
      </c>
      <c r="C1891" s="86" t="s">
        <v>401</v>
      </c>
      <c r="D1891" s="87" t="s">
        <v>402</v>
      </c>
      <c r="E1891" s="92">
        <v>11942</v>
      </c>
      <c r="F1891" s="92">
        <v>11869</v>
      </c>
      <c r="G1891" s="92">
        <v>3036</v>
      </c>
      <c r="H1891" s="92">
        <v>-8833</v>
      </c>
      <c r="M1891" s="92">
        <v>3036</v>
      </c>
      <c r="R1891" s="92">
        <v>-9657</v>
      </c>
      <c r="S1891" s="92">
        <v>824</v>
      </c>
    </row>
    <row r="1892" spans="1:19">
      <c r="A1892" s="83" t="s">
        <v>76</v>
      </c>
      <c r="B1892" s="85">
        <v>44076</v>
      </c>
      <c r="C1892" s="86" t="s">
        <v>401</v>
      </c>
      <c r="D1892" s="87" t="s">
        <v>402</v>
      </c>
      <c r="E1892" s="92">
        <v>11988</v>
      </c>
      <c r="F1892" s="92">
        <v>12157</v>
      </c>
      <c r="G1892" s="92">
        <v>3703</v>
      </c>
      <c r="H1892" s="92">
        <v>-8454</v>
      </c>
      <c r="M1892" s="92">
        <v>3703</v>
      </c>
      <c r="R1892" s="92">
        <v>-9449</v>
      </c>
      <c r="S1892" s="92">
        <v>995</v>
      </c>
    </row>
    <row r="1893" spans="1:19">
      <c r="A1893" s="83" t="s">
        <v>76</v>
      </c>
      <c r="B1893" s="85">
        <v>44077</v>
      </c>
      <c r="C1893" s="86" t="s">
        <v>401</v>
      </c>
      <c r="D1893" s="87" t="s">
        <v>402</v>
      </c>
      <c r="E1893" s="92">
        <v>12132</v>
      </c>
      <c r="F1893" s="92">
        <v>12124</v>
      </c>
      <c r="G1893" s="92">
        <v>5299</v>
      </c>
      <c r="H1893" s="92">
        <v>-6825</v>
      </c>
      <c r="M1893" s="92">
        <v>5299</v>
      </c>
      <c r="R1893" s="92">
        <v>-7898</v>
      </c>
      <c r="S1893" s="92">
        <v>1073</v>
      </c>
    </row>
    <row r="1894" spans="1:19">
      <c r="A1894" s="83" t="s">
        <v>76</v>
      </c>
      <c r="B1894" s="85">
        <v>44078</v>
      </c>
      <c r="C1894" s="86" t="s">
        <v>401</v>
      </c>
      <c r="D1894" s="87" t="s">
        <v>402</v>
      </c>
      <c r="E1894" s="92">
        <v>12227</v>
      </c>
      <c r="F1894" s="92">
        <v>11842</v>
      </c>
      <c r="G1894" s="92">
        <v>5227</v>
      </c>
      <c r="H1894" s="92">
        <v>-6615</v>
      </c>
      <c r="M1894" s="92">
        <v>5227</v>
      </c>
      <c r="R1894" s="92">
        <v>-7595</v>
      </c>
      <c r="S1894" s="92">
        <v>980</v>
      </c>
    </row>
    <row r="1895" spans="1:19">
      <c r="A1895" s="83" t="s">
        <v>76</v>
      </c>
      <c r="B1895" s="85">
        <v>44079</v>
      </c>
      <c r="C1895" s="86" t="s">
        <v>401</v>
      </c>
      <c r="D1895" s="87" t="s">
        <v>402</v>
      </c>
      <c r="E1895" s="92">
        <v>11083</v>
      </c>
      <c r="F1895" s="92">
        <v>10319</v>
      </c>
      <c r="G1895" s="92">
        <v>4192</v>
      </c>
      <c r="H1895" s="92">
        <v>-6127</v>
      </c>
      <c r="M1895" s="92">
        <v>4192</v>
      </c>
      <c r="R1895" s="92">
        <v>-6927</v>
      </c>
      <c r="S1895" s="92">
        <v>800</v>
      </c>
    </row>
    <row r="1896" spans="1:19">
      <c r="A1896" s="83" t="s">
        <v>76</v>
      </c>
      <c r="B1896" s="85">
        <v>44080</v>
      </c>
      <c r="C1896" s="86" t="s">
        <v>401</v>
      </c>
      <c r="D1896" s="87" t="s">
        <v>402</v>
      </c>
      <c r="E1896" s="92">
        <v>11068</v>
      </c>
      <c r="F1896" s="92">
        <v>10434</v>
      </c>
      <c r="G1896" s="92">
        <v>3791</v>
      </c>
      <c r="H1896" s="92">
        <v>-6643</v>
      </c>
      <c r="M1896" s="92">
        <v>3791</v>
      </c>
      <c r="R1896" s="92">
        <v>-7368</v>
      </c>
      <c r="S1896" s="92">
        <v>725</v>
      </c>
    </row>
    <row r="1897" spans="1:19">
      <c r="A1897" s="83" t="s">
        <v>76</v>
      </c>
      <c r="B1897" s="85">
        <v>44081</v>
      </c>
      <c r="C1897" s="86" t="s">
        <v>401</v>
      </c>
      <c r="D1897" s="87" t="s">
        <v>402</v>
      </c>
      <c r="E1897" s="92">
        <v>11271</v>
      </c>
      <c r="F1897" s="92">
        <v>10891</v>
      </c>
      <c r="G1897" s="92">
        <v>3482</v>
      </c>
      <c r="H1897" s="92">
        <v>-7409</v>
      </c>
      <c r="M1897" s="92">
        <v>3482</v>
      </c>
      <c r="R1897" s="92">
        <v>-8256</v>
      </c>
      <c r="S1897" s="92">
        <v>847</v>
      </c>
    </row>
    <row r="1898" spans="1:19">
      <c r="A1898" s="83" t="s">
        <v>76</v>
      </c>
      <c r="B1898" s="85">
        <v>44082</v>
      </c>
      <c r="C1898" s="86" t="s">
        <v>401</v>
      </c>
      <c r="D1898" s="87" t="s">
        <v>402</v>
      </c>
      <c r="E1898" s="92">
        <v>12538</v>
      </c>
      <c r="F1898" s="92">
        <v>11602</v>
      </c>
      <c r="G1898" s="92">
        <v>4770</v>
      </c>
      <c r="H1898" s="92">
        <v>-6832</v>
      </c>
      <c r="M1898" s="92">
        <v>4770</v>
      </c>
      <c r="R1898" s="92">
        <v>-7768</v>
      </c>
      <c r="S1898" s="92">
        <v>936</v>
      </c>
    </row>
    <row r="1899" spans="1:19">
      <c r="A1899" s="83" t="s">
        <v>76</v>
      </c>
      <c r="B1899" s="85">
        <v>44083</v>
      </c>
      <c r="C1899" s="86" t="s">
        <v>401</v>
      </c>
      <c r="D1899" s="87" t="s">
        <v>402</v>
      </c>
      <c r="E1899" s="92">
        <v>12538</v>
      </c>
      <c r="F1899" s="92">
        <v>12117</v>
      </c>
      <c r="G1899" s="92">
        <v>6225</v>
      </c>
      <c r="H1899" s="92">
        <v>-5892</v>
      </c>
      <c r="M1899" s="92">
        <v>6225</v>
      </c>
      <c r="R1899" s="92">
        <v>-7201</v>
      </c>
      <c r="S1899" s="92">
        <v>1309</v>
      </c>
    </row>
    <row r="1900" spans="1:19">
      <c r="A1900" s="83" t="s">
        <v>76</v>
      </c>
      <c r="B1900" s="85">
        <v>44084</v>
      </c>
      <c r="C1900" s="86" t="s">
        <v>401</v>
      </c>
      <c r="D1900" s="87" t="s">
        <v>402</v>
      </c>
      <c r="E1900" s="92">
        <v>12871</v>
      </c>
      <c r="F1900" s="92">
        <v>12347</v>
      </c>
      <c r="G1900" s="92">
        <v>6184</v>
      </c>
      <c r="H1900" s="92">
        <v>-6163</v>
      </c>
      <c r="M1900" s="92">
        <v>6184</v>
      </c>
      <c r="R1900" s="92">
        <v>-7501</v>
      </c>
      <c r="S1900" s="92">
        <v>1338</v>
      </c>
    </row>
    <row r="1901" spans="1:19">
      <c r="A1901" s="83" t="s">
        <v>76</v>
      </c>
      <c r="B1901" s="85">
        <v>44085</v>
      </c>
      <c r="C1901" s="86" t="s">
        <v>401</v>
      </c>
      <c r="D1901" s="87" t="s">
        <v>402</v>
      </c>
      <c r="E1901" s="92">
        <v>12138</v>
      </c>
      <c r="F1901" s="92">
        <v>11617</v>
      </c>
      <c r="G1901" s="92">
        <v>5473</v>
      </c>
      <c r="H1901" s="92">
        <v>-6144</v>
      </c>
      <c r="M1901" s="92">
        <v>5473</v>
      </c>
      <c r="R1901" s="92">
        <v>-7412</v>
      </c>
      <c r="S1901" s="92">
        <v>1268</v>
      </c>
    </row>
    <row r="1902" spans="1:19">
      <c r="A1902" s="83" t="s">
        <v>76</v>
      </c>
      <c r="B1902" s="85">
        <v>44086</v>
      </c>
      <c r="C1902" s="86" t="s">
        <v>401</v>
      </c>
      <c r="D1902" s="87" t="s">
        <v>402</v>
      </c>
      <c r="E1902" s="92">
        <v>10798</v>
      </c>
      <c r="F1902" s="92">
        <v>10593</v>
      </c>
      <c r="G1902" s="92">
        <v>4097</v>
      </c>
      <c r="H1902" s="92">
        <v>-6496</v>
      </c>
      <c r="M1902" s="92">
        <v>4097</v>
      </c>
      <c r="R1902" s="92">
        <v>-7561</v>
      </c>
      <c r="S1902" s="92">
        <v>1065</v>
      </c>
    </row>
    <row r="1903" spans="1:19">
      <c r="A1903" s="83" t="s">
        <v>76</v>
      </c>
      <c r="B1903" s="85">
        <v>44087</v>
      </c>
      <c r="C1903" s="86" t="s">
        <v>401</v>
      </c>
      <c r="D1903" s="87" t="s">
        <v>402</v>
      </c>
      <c r="E1903" s="92">
        <v>10416</v>
      </c>
      <c r="F1903" s="92">
        <v>10566</v>
      </c>
      <c r="G1903" s="92">
        <v>4423</v>
      </c>
      <c r="H1903" s="92">
        <v>-6143</v>
      </c>
      <c r="M1903" s="92">
        <v>4423</v>
      </c>
      <c r="R1903" s="92">
        <v>-7291</v>
      </c>
      <c r="S1903" s="92">
        <v>1148</v>
      </c>
    </row>
    <row r="1904" spans="1:19">
      <c r="A1904" s="83" t="s">
        <v>76</v>
      </c>
      <c r="B1904" s="85">
        <v>44088</v>
      </c>
      <c r="C1904" s="86" t="s">
        <v>401</v>
      </c>
      <c r="D1904" s="87" t="s">
        <v>402</v>
      </c>
      <c r="E1904" s="92">
        <v>11444</v>
      </c>
      <c r="F1904" s="92">
        <v>11406</v>
      </c>
      <c r="G1904" s="92">
        <v>4605</v>
      </c>
      <c r="H1904" s="92">
        <v>-6801</v>
      </c>
      <c r="M1904" s="92">
        <v>4605</v>
      </c>
      <c r="R1904" s="92">
        <v>-8014</v>
      </c>
      <c r="S1904" s="92">
        <v>1213</v>
      </c>
    </row>
    <row r="1905" spans="1:19">
      <c r="A1905" s="83" t="s">
        <v>76</v>
      </c>
      <c r="B1905" s="85">
        <v>44089</v>
      </c>
      <c r="C1905" s="86" t="s">
        <v>401</v>
      </c>
      <c r="D1905" s="87" t="s">
        <v>402</v>
      </c>
      <c r="E1905" s="92">
        <v>11805</v>
      </c>
      <c r="F1905" s="92">
        <v>11695</v>
      </c>
      <c r="G1905" s="92">
        <v>4164</v>
      </c>
      <c r="H1905" s="92">
        <v>-7531</v>
      </c>
      <c r="M1905" s="92">
        <v>4164</v>
      </c>
      <c r="R1905" s="92">
        <v>-8624</v>
      </c>
      <c r="S1905" s="92">
        <v>1093</v>
      </c>
    </row>
    <row r="1906" spans="1:19">
      <c r="A1906" s="83" t="s">
        <v>76</v>
      </c>
      <c r="B1906" s="85">
        <v>44090</v>
      </c>
      <c r="C1906" s="86" t="s">
        <v>401</v>
      </c>
      <c r="D1906" s="87" t="s">
        <v>402</v>
      </c>
      <c r="E1906" s="92">
        <v>12006</v>
      </c>
      <c r="F1906" s="92">
        <v>11731</v>
      </c>
      <c r="G1906" s="92">
        <v>3691</v>
      </c>
      <c r="H1906" s="92">
        <v>-8040</v>
      </c>
      <c r="M1906" s="92">
        <v>3691</v>
      </c>
      <c r="R1906" s="92">
        <v>-9103</v>
      </c>
      <c r="S1906" s="92">
        <v>1063</v>
      </c>
    </row>
    <row r="1907" spans="1:19">
      <c r="A1907" s="83" t="s">
        <v>76</v>
      </c>
      <c r="B1907" s="85">
        <v>44091</v>
      </c>
      <c r="C1907" s="86" t="s">
        <v>401</v>
      </c>
      <c r="D1907" s="87" t="s">
        <v>402</v>
      </c>
      <c r="E1907" s="92">
        <v>11717</v>
      </c>
      <c r="F1907" s="92">
        <v>11776</v>
      </c>
      <c r="G1907" s="92">
        <v>3816</v>
      </c>
      <c r="H1907" s="92">
        <v>-7960</v>
      </c>
      <c r="M1907" s="92">
        <v>3816</v>
      </c>
      <c r="R1907" s="92">
        <v>-8912</v>
      </c>
      <c r="S1907" s="92">
        <v>952</v>
      </c>
    </row>
    <row r="1908" spans="1:19">
      <c r="A1908" s="83" t="s">
        <v>76</v>
      </c>
      <c r="B1908" s="85">
        <v>44092</v>
      </c>
      <c r="C1908" s="86" t="s">
        <v>401</v>
      </c>
      <c r="D1908" s="87" t="s">
        <v>402</v>
      </c>
      <c r="E1908" s="92">
        <v>11292</v>
      </c>
      <c r="F1908" s="92">
        <v>11409</v>
      </c>
      <c r="G1908" s="92">
        <v>4066</v>
      </c>
      <c r="H1908" s="92">
        <v>-7343</v>
      </c>
      <c r="M1908" s="92">
        <v>4066</v>
      </c>
      <c r="R1908" s="92">
        <v>-8521</v>
      </c>
      <c r="S1908" s="92">
        <v>1178</v>
      </c>
    </row>
    <row r="1909" spans="1:19">
      <c r="A1909" s="83" t="s">
        <v>76</v>
      </c>
      <c r="B1909" s="85">
        <v>44093</v>
      </c>
      <c r="C1909" s="86" t="s">
        <v>401</v>
      </c>
      <c r="D1909" s="87" t="s">
        <v>402</v>
      </c>
      <c r="E1909" s="92">
        <v>10550</v>
      </c>
      <c r="F1909" s="92">
        <v>10543</v>
      </c>
      <c r="G1909" s="92">
        <v>3534</v>
      </c>
      <c r="H1909" s="92">
        <v>-7009</v>
      </c>
      <c r="M1909" s="92">
        <v>3534</v>
      </c>
      <c r="R1909" s="92">
        <v>-8137</v>
      </c>
      <c r="S1909" s="92">
        <v>1128</v>
      </c>
    </row>
    <row r="1910" spans="1:19">
      <c r="A1910" s="83" t="s">
        <v>76</v>
      </c>
      <c r="B1910" s="85">
        <v>44094</v>
      </c>
      <c r="C1910" s="86" t="s">
        <v>401</v>
      </c>
      <c r="D1910" s="87" t="s">
        <v>402</v>
      </c>
      <c r="E1910" s="92">
        <v>10478</v>
      </c>
      <c r="F1910" s="92">
        <v>10318</v>
      </c>
      <c r="G1910" s="92">
        <v>3481</v>
      </c>
      <c r="H1910" s="92">
        <v>-6837</v>
      </c>
      <c r="M1910" s="92">
        <v>3481</v>
      </c>
      <c r="R1910" s="92">
        <v>-7859</v>
      </c>
      <c r="S1910" s="92">
        <v>1022</v>
      </c>
    </row>
    <row r="1911" spans="1:19">
      <c r="A1911" s="83" t="s">
        <v>76</v>
      </c>
      <c r="B1911" s="85">
        <v>44095</v>
      </c>
      <c r="C1911" s="86" t="s">
        <v>401</v>
      </c>
      <c r="D1911" s="87" t="s">
        <v>402</v>
      </c>
      <c r="E1911" s="92">
        <v>11387</v>
      </c>
      <c r="F1911" s="92">
        <v>11099</v>
      </c>
      <c r="G1911" s="92">
        <v>4120</v>
      </c>
      <c r="H1911" s="92">
        <v>-6979</v>
      </c>
      <c r="M1911" s="92">
        <v>4120</v>
      </c>
      <c r="R1911" s="92">
        <v>-8045</v>
      </c>
      <c r="S1911" s="92">
        <v>1066</v>
      </c>
    </row>
    <row r="1912" spans="1:19">
      <c r="A1912" s="83" t="s">
        <v>76</v>
      </c>
      <c r="B1912" s="85">
        <v>44096</v>
      </c>
      <c r="C1912" s="86" t="s">
        <v>401</v>
      </c>
      <c r="D1912" s="87" t="s">
        <v>402</v>
      </c>
      <c r="E1912" s="92">
        <v>11473</v>
      </c>
      <c r="F1912" s="92">
        <v>11402</v>
      </c>
      <c r="G1912" s="92">
        <v>3745</v>
      </c>
      <c r="H1912" s="92">
        <v>-7657</v>
      </c>
      <c r="M1912" s="92">
        <v>3745</v>
      </c>
      <c r="R1912" s="92">
        <v>-8714</v>
      </c>
      <c r="S1912" s="92">
        <v>1057</v>
      </c>
    </row>
    <row r="1913" spans="1:19">
      <c r="A1913" s="83" t="s">
        <v>76</v>
      </c>
      <c r="B1913" s="85">
        <v>44097</v>
      </c>
      <c r="C1913" s="86" t="s">
        <v>401</v>
      </c>
      <c r="D1913" s="87" t="s">
        <v>402</v>
      </c>
      <c r="E1913" s="92">
        <v>11659</v>
      </c>
      <c r="F1913" s="92">
        <v>11250</v>
      </c>
      <c r="G1913" s="92">
        <v>3955</v>
      </c>
      <c r="H1913" s="92">
        <v>-7295</v>
      </c>
      <c r="M1913" s="92">
        <v>3955</v>
      </c>
      <c r="R1913" s="92">
        <v>-8238</v>
      </c>
      <c r="S1913" s="92">
        <v>942</v>
      </c>
    </row>
    <row r="1914" spans="1:19">
      <c r="A1914" s="83" t="s">
        <v>76</v>
      </c>
      <c r="B1914" s="85">
        <v>44098</v>
      </c>
      <c r="C1914" s="86" t="s">
        <v>401</v>
      </c>
      <c r="D1914" s="87" t="s">
        <v>402</v>
      </c>
      <c r="E1914" s="92">
        <v>11568</v>
      </c>
      <c r="F1914" s="92">
        <v>11431</v>
      </c>
      <c r="G1914" s="92">
        <v>4093</v>
      </c>
      <c r="H1914" s="92">
        <v>-7338</v>
      </c>
      <c r="M1914" s="92">
        <v>4093</v>
      </c>
      <c r="R1914" s="92">
        <v>-8388</v>
      </c>
      <c r="S1914" s="92">
        <v>1050</v>
      </c>
    </row>
    <row r="1915" spans="1:19">
      <c r="A1915" s="83" t="s">
        <v>76</v>
      </c>
      <c r="B1915" s="85">
        <v>44099</v>
      </c>
      <c r="C1915" s="86" t="s">
        <v>401</v>
      </c>
      <c r="D1915" s="87" t="s">
        <v>402</v>
      </c>
      <c r="E1915" s="92">
        <v>11550</v>
      </c>
      <c r="F1915" s="92">
        <v>11380</v>
      </c>
      <c r="G1915" s="92">
        <v>4794</v>
      </c>
      <c r="H1915" s="92">
        <v>-6586</v>
      </c>
      <c r="M1915" s="92">
        <v>4794</v>
      </c>
      <c r="R1915" s="92">
        <v>-7653</v>
      </c>
      <c r="S1915" s="92">
        <v>1067</v>
      </c>
    </row>
    <row r="1916" spans="1:19">
      <c r="A1916" s="83" t="s">
        <v>76</v>
      </c>
      <c r="B1916" s="85">
        <v>44100</v>
      </c>
      <c r="C1916" s="86" t="s">
        <v>401</v>
      </c>
      <c r="D1916" s="87" t="s">
        <v>402</v>
      </c>
      <c r="E1916" s="92">
        <v>10767</v>
      </c>
      <c r="F1916" s="92">
        <v>10621</v>
      </c>
      <c r="G1916" s="92">
        <v>4168</v>
      </c>
      <c r="H1916" s="92">
        <v>-6453</v>
      </c>
      <c r="M1916" s="92">
        <v>4168</v>
      </c>
      <c r="R1916" s="92">
        <v>-7474</v>
      </c>
      <c r="S1916" s="92">
        <v>1021</v>
      </c>
    </row>
    <row r="1917" spans="1:19">
      <c r="A1917" s="83" t="s">
        <v>76</v>
      </c>
      <c r="B1917" s="85">
        <v>44101</v>
      </c>
      <c r="C1917" s="86" t="s">
        <v>401</v>
      </c>
      <c r="D1917" s="87" t="s">
        <v>402</v>
      </c>
      <c r="E1917" s="92">
        <v>10729</v>
      </c>
      <c r="F1917" s="92">
        <v>10394</v>
      </c>
      <c r="G1917" s="92">
        <v>4925</v>
      </c>
      <c r="H1917" s="92">
        <v>-5469</v>
      </c>
      <c r="M1917" s="92">
        <v>4925</v>
      </c>
      <c r="R1917" s="92">
        <v>-6342</v>
      </c>
      <c r="S1917" s="92">
        <v>873</v>
      </c>
    </row>
    <row r="1918" spans="1:19">
      <c r="A1918" s="83" t="s">
        <v>76</v>
      </c>
      <c r="B1918" s="85">
        <v>44102</v>
      </c>
      <c r="C1918" s="86" t="s">
        <v>401</v>
      </c>
      <c r="D1918" s="87" t="s">
        <v>402</v>
      </c>
      <c r="E1918" s="92">
        <v>11644</v>
      </c>
      <c r="F1918" s="92">
        <v>11462</v>
      </c>
      <c r="G1918" s="92">
        <v>4985</v>
      </c>
      <c r="H1918" s="92">
        <v>-6477</v>
      </c>
      <c r="M1918" s="92">
        <v>4985</v>
      </c>
      <c r="R1918" s="92">
        <v>-7482</v>
      </c>
      <c r="S1918" s="92">
        <v>1005</v>
      </c>
    </row>
    <row r="1919" spans="1:19">
      <c r="A1919" s="83" t="s">
        <v>76</v>
      </c>
      <c r="B1919" s="85">
        <v>44103</v>
      </c>
      <c r="C1919" s="86" t="s">
        <v>401</v>
      </c>
      <c r="D1919" s="87" t="s">
        <v>402</v>
      </c>
      <c r="E1919" s="92">
        <v>11666</v>
      </c>
      <c r="F1919" s="92">
        <v>11667</v>
      </c>
      <c r="G1919" s="92">
        <v>5028</v>
      </c>
      <c r="H1919" s="92">
        <v>-6639</v>
      </c>
      <c r="M1919" s="92">
        <v>5028</v>
      </c>
      <c r="R1919" s="92">
        <v>-7537</v>
      </c>
      <c r="S1919" s="92">
        <v>898</v>
      </c>
    </row>
    <row r="1920" spans="1:19">
      <c r="A1920" s="83" t="s">
        <v>76</v>
      </c>
      <c r="B1920" s="85">
        <v>44104</v>
      </c>
      <c r="C1920" s="86" t="s">
        <v>401</v>
      </c>
      <c r="D1920" s="87" t="s">
        <v>402</v>
      </c>
      <c r="E1920" s="92">
        <v>11857</v>
      </c>
      <c r="F1920" s="92">
        <v>11681</v>
      </c>
      <c r="G1920" s="92">
        <v>5194</v>
      </c>
      <c r="H1920" s="92">
        <v>-6487</v>
      </c>
      <c r="M1920" s="92">
        <v>5194</v>
      </c>
      <c r="R1920" s="92">
        <v>-7329</v>
      </c>
      <c r="S1920" s="92">
        <v>842</v>
      </c>
    </row>
    <row r="1921" spans="1:19">
      <c r="A1921" s="83" t="s">
        <v>76</v>
      </c>
      <c r="B1921" s="85">
        <v>44105</v>
      </c>
      <c r="C1921" s="86" t="s">
        <v>401</v>
      </c>
      <c r="D1921" s="87" t="s">
        <v>402</v>
      </c>
      <c r="E1921" s="92">
        <v>11760</v>
      </c>
      <c r="F1921" s="92">
        <v>11555</v>
      </c>
      <c r="G1921" s="92">
        <v>4873</v>
      </c>
      <c r="H1921" s="92">
        <v>-6682</v>
      </c>
      <c r="M1921" s="92">
        <v>4873</v>
      </c>
      <c r="R1921" s="92">
        <v>-7346</v>
      </c>
      <c r="S1921" s="92">
        <v>664</v>
      </c>
    </row>
    <row r="1922" spans="1:19">
      <c r="A1922" s="83" t="s">
        <v>76</v>
      </c>
      <c r="B1922" s="85">
        <v>44106</v>
      </c>
      <c r="C1922" s="86" t="s">
        <v>401</v>
      </c>
      <c r="D1922" s="87" t="s">
        <v>402</v>
      </c>
      <c r="E1922" s="92">
        <v>11482</v>
      </c>
      <c r="F1922" s="92">
        <v>11472</v>
      </c>
      <c r="G1922" s="92">
        <v>5828</v>
      </c>
      <c r="H1922" s="92">
        <v>-5644</v>
      </c>
      <c r="M1922" s="92">
        <v>5828</v>
      </c>
      <c r="R1922" s="92">
        <v>-6282</v>
      </c>
      <c r="S1922" s="92">
        <v>638</v>
      </c>
    </row>
    <row r="1923" spans="1:19">
      <c r="A1923" s="83" t="s">
        <v>76</v>
      </c>
      <c r="B1923" s="85">
        <v>44107</v>
      </c>
      <c r="C1923" s="86" t="s">
        <v>401</v>
      </c>
      <c r="D1923" s="87" t="s">
        <v>402</v>
      </c>
      <c r="E1923" s="92">
        <v>10572</v>
      </c>
      <c r="F1923" s="92">
        <v>10604</v>
      </c>
      <c r="G1923" s="92">
        <v>5336</v>
      </c>
      <c r="H1923" s="92">
        <v>-5268</v>
      </c>
      <c r="M1923" s="92">
        <v>5336</v>
      </c>
      <c r="R1923" s="92">
        <v>-5764</v>
      </c>
      <c r="S1923" s="92">
        <v>496</v>
      </c>
    </row>
    <row r="1924" spans="1:19">
      <c r="A1924" s="83" t="s">
        <v>76</v>
      </c>
      <c r="B1924" s="85">
        <v>44108</v>
      </c>
      <c r="C1924" s="86" t="s">
        <v>401</v>
      </c>
      <c r="D1924" s="87" t="s">
        <v>402</v>
      </c>
      <c r="E1924" s="92">
        <v>10577</v>
      </c>
      <c r="F1924" s="92">
        <v>10688</v>
      </c>
      <c r="G1924" s="92">
        <v>4717</v>
      </c>
      <c r="H1924" s="92">
        <v>-5971</v>
      </c>
      <c r="M1924" s="92">
        <v>4717</v>
      </c>
      <c r="R1924" s="92">
        <v>-6472</v>
      </c>
      <c r="S1924" s="92">
        <v>501</v>
      </c>
    </row>
    <row r="1925" spans="1:19">
      <c r="A1925" s="83" t="s">
        <v>76</v>
      </c>
      <c r="B1925" s="85">
        <v>44109</v>
      </c>
      <c r="C1925" s="86" t="s">
        <v>401</v>
      </c>
      <c r="D1925" s="87" t="s">
        <v>402</v>
      </c>
      <c r="E1925" s="92">
        <v>11522</v>
      </c>
      <c r="F1925" s="92">
        <v>11575</v>
      </c>
      <c r="G1925" s="92">
        <v>5517</v>
      </c>
      <c r="H1925" s="92">
        <v>-6058</v>
      </c>
      <c r="M1925" s="92">
        <v>5517</v>
      </c>
      <c r="R1925" s="92">
        <v>-6995</v>
      </c>
      <c r="S1925" s="92">
        <v>937</v>
      </c>
    </row>
    <row r="1926" spans="1:19">
      <c r="A1926" s="83" t="s">
        <v>76</v>
      </c>
      <c r="B1926" s="85">
        <v>44110</v>
      </c>
      <c r="C1926" s="86" t="s">
        <v>401</v>
      </c>
      <c r="D1926" s="87" t="s">
        <v>402</v>
      </c>
      <c r="E1926" s="92">
        <v>11656</v>
      </c>
      <c r="F1926" s="92">
        <v>11832</v>
      </c>
      <c r="G1926" s="92">
        <v>5377</v>
      </c>
      <c r="H1926" s="92">
        <v>-6455</v>
      </c>
      <c r="M1926" s="92">
        <v>5377</v>
      </c>
      <c r="R1926" s="92">
        <v>-7136</v>
      </c>
      <c r="S1926" s="92">
        <v>681</v>
      </c>
    </row>
    <row r="1927" spans="1:19">
      <c r="A1927" s="83" t="s">
        <v>76</v>
      </c>
      <c r="B1927" s="85">
        <v>44111</v>
      </c>
      <c r="C1927" s="86" t="s">
        <v>401</v>
      </c>
      <c r="D1927" s="87" t="s">
        <v>402</v>
      </c>
      <c r="E1927" s="92">
        <v>11656</v>
      </c>
      <c r="F1927" s="92">
        <v>11808</v>
      </c>
      <c r="G1927" s="92">
        <v>5691</v>
      </c>
      <c r="H1927" s="92">
        <v>-6117</v>
      </c>
      <c r="M1927" s="92">
        <v>5691</v>
      </c>
      <c r="R1927" s="92">
        <v>-6955</v>
      </c>
      <c r="S1927" s="92">
        <v>838</v>
      </c>
    </row>
    <row r="1928" spans="1:19">
      <c r="A1928" s="83" t="s">
        <v>76</v>
      </c>
      <c r="B1928" s="85">
        <v>44112</v>
      </c>
      <c r="C1928" s="86" t="s">
        <v>401</v>
      </c>
      <c r="D1928" s="87" t="s">
        <v>402</v>
      </c>
      <c r="E1928" s="92">
        <v>11701</v>
      </c>
      <c r="F1928" s="92">
        <v>11714</v>
      </c>
      <c r="G1928" s="92">
        <v>5577</v>
      </c>
      <c r="H1928" s="92">
        <v>-6137</v>
      </c>
      <c r="M1928" s="92">
        <v>5577</v>
      </c>
      <c r="R1928" s="92">
        <v>-7179</v>
      </c>
      <c r="S1928" s="92">
        <v>1042</v>
      </c>
    </row>
    <row r="1929" spans="1:19">
      <c r="A1929" s="83" t="s">
        <v>76</v>
      </c>
      <c r="B1929" s="85">
        <v>44113</v>
      </c>
      <c r="C1929" s="86" t="s">
        <v>401</v>
      </c>
      <c r="D1929" s="87" t="s">
        <v>402</v>
      </c>
      <c r="E1929" s="92">
        <v>11627</v>
      </c>
      <c r="F1929" s="92">
        <v>11493</v>
      </c>
      <c r="G1929" s="92">
        <v>5344</v>
      </c>
      <c r="H1929" s="92">
        <v>-6149</v>
      </c>
      <c r="M1929" s="92">
        <v>5344</v>
      </c>
      <c r="R1929" s="92">
        <v>-7013</v>
      </c>
      <c r="S1929" s="92">
        <v>864</v>
      </c>
    </row>
    <row r="1930" spans="1:19">
      <c r="A1930" s="83" t="s">
        <v>76</v>
      </c>
      <c r="B1930" s="85">
        <v>44114</v>
      </c>
      <c r="C1930" s="86" t="s">
        <v>401</v>
      </c>
      <c r="D1930" s="87" t="s">
        <v>402</v>
      </c>
      <c r="E1930" s="92">
        <v>11258</v>
      </c>
      <c r="F1930" s="92">
        <v>10921</v>
      </c>
      <c r="G1930" s="92">
        <v>4823</v>
      </c>
      <c r="H1930" s="92">
        <v>-6098</v>
      </c>
      <c r="M1930" s="92">
        <v>4823</v>
      </c>
      <c r="R1930" s="92">
        <v>-6950</v>
      </c>
      <c r="S1930" s="92">
        <v>852</v>
      </c>
    </row>
    <row r="1931" spans="1:19">
      <c r="A1931" s="83" t="s">
        <v>76</v>
      </c>
      <c r="B1931" s="85">
        <v>44115</v>
      </c>
      <c r="C1931" s="86" t="s">
        <v>401</v>
      </c>
      <c r="D1931" s="87" t="s">
        <v>402</v>
      </c>
      <c r="E1931" s="92">
        <v>11787</v>
      </c>
      <c r="F1931" s="92">
        <v>11451</v>
      </c>
      <c r="G1931" s="92">
        <v>3847</v>
      </c>
      <c r="H1931" s="92">
        <v>-7604</v>
      </c>
      <c r="M1931" s="92">
        <v>3847</v>
      </c>
      <c r="R1931" s="92">
        <v>-8373</v>
      </c>
      <c r="S1931" s="92">
        <v>769</v>
      </c>
    </row>
    <row r="1932" spans="1:19">
      <c r="A1932" s="83" t="s">
        <v>76</v>
      </c>
      <c r="B1932" s="85">
        <v>44116</v>
      </c>
      <c r="C1932" s="86" t="s">
        <v>401</v>
      </c>
      <c r="D1932" s="87" t="s">
        <v>402</v>
      </c>
      <c r="E1932" s="92">
        <v>12431</v>
      </c>
      <c r="F1932" s="92">
        <v>11946</v>
      </c>
      <c r="G1932" s="92">
        <v>4286</v>
      </c>
      <c r="H1932" s="92">
        <v>-7660</v>
      </c>
      <c r="M1932" s="92">
        <v>4286</v>
      </c>
      <c r="R1932" s="92">
        <v>-8429</v>
      </c>
      <c r="S1932" s="92">
        <v>769</v>
      </c>
    </row>
    <row r="1933" spans="1:19">
      <c r="A1933" s="83" t="s">
        <v>76</v>
      </c>
      <c r="B1933" s="85">
        <v>44117</v>
      </c>
      <c r="C1933" s="86" t="s">
        <v>401</v>
      </c>
      <c r="D1933" s="87" t="s">
        <v>402</v>
      </c>
      <c r="E1933" s="92">
        <v>12455</v>
      </c>
      <c r="F1933" s="92">
        <v>12148</v>
      </c>
      <c r="G1933" s="92">
        <v>4600</v>
      </c>
      <c r="H1933" s="92">
        <v>-7548</v>
      </c>
      <c r="M1933" s="92">
        <v>4600</v>
      </c>
      <c r="R1933" s="92">
        <v>-7646</v>
      </c>
      <c r="S1933" s="92">
        <v>98</v>
      </c>
    </row>
    <row r="1934" spans="1:19">
      <c r="A1934" s="83" t="s">
        <v>76</v>
      </c>
      <c r="B1934" s="85">
        <v>44118</v>
      </c>
      <c r="C1934" s="86" t="s">
        <v>401</v>
      </c>
      <c r="D1934" s="87" t="s">
        <v>402</v>
      </c>
      <c r="E1934" s="92">
        <v>12516</v>
      </c>
      <c r="F1934" s="92">
        <v>12158</v>
      </c>
      <c r="G1934" s="92">
        <v>4754</v>
      </c>
      <c r="H1934" s="92">
        <v>-7404</v>
      </c>
      <c r="M1934" s="92">
        <v>4754</v>
      </c>
      <c r="R1934" s="92">
        <v>-7388</v>
      </c>
      <c r="S1934" s="92">
        <v>-16</v>
      </c>
    </row>
    <row r="1935" spans="1:19">
      <c r="A1935" s="83" t="s">
        <v>76</v>
      </c>
      <c r="B1935" s="85">
        <v>44119</v>
      </c>
      <c r="C1935" s="86" t="s">
        <v>401</v>
      </c>
      <c r="D1935" s="87" t="s">
        <v>402</v>
      </c>
      <c r="E1935" s="92">
        <v>12810</v>
      </c>
      <c r="F1935" s="92">
        <v>12604</v>
      </c>
      <c r="G1935" s="92">
        <v>6186</v>
      </c>
      <c r="H1935" s="92">
        <v>-6418</v>
      </c>
      <c r="M1935" s="92">
        <v>6186</v>
      </c>
      <c r="R1935" s="92">
        <v>-6254</v>
      </c>
      <c r="S1935" s="92">
        <v>-164</v>
      </c>
    </row>
    <row r="1936" spans="1:19">
      <c r="A1936" s="83" t="s">
        <v>76</v>
      </c>
      <c r="B1936" s="85">
        <v>44120</v>
      </c>
      <c r="C1936" s="86" t="s">
        <v>401</v>
      </c>
      <c r="D1936" s="87" t="s">
        <v>402</v>
      </c>
      <c r="E1936" s="92">
        <v>12551</v>
      </c>
      <c r="F1936" s="92">
        <v>12009</v>
      </c>
      <c r="G1936" s="92">
        <v>5943</v>
      </c>
      <c r="H1936" s="92">
        <v>-6066</v>
      </c>
      <c r="M1936" s="92">
        <v>5943</v>
      </c>
      <c r="R1936" s="92">
        <v>-5988</v>
      </c>
      <c r="S1936" s="92">
        <v>-78</v>
      </c>
    </row>
    <row r="1937" spans="1:19">
      <c r="A1937" s="83" t="s">
        <v>76</v>
      </c>
      <c r="B1937" s="85">
        <v>44121</v>
      </c>
      <c r="C1937" s="86" t="s">
        <v>401</v>
      </c>
      <c r="D1937" s="87" t="s">
        <v>402</v>
      </c>
      <c r="E1937" s="92">
        <v>11456</v>
      </c>
      <c r="F1937" s="92">
        <v>11119</v>
      </c>
      <c r="G1937" s="92">
        <v>4839</v>
      </c>
      <c r="H1937" s="92">
        <v>-6280</v>
      </c>
      <c r="M1937" s="92">
        <v>4839</v>
      </c>
      <c r="R1937" s="92">
        <v>-6262</v>
      </c>
      <c r="S1937" s="92">
        <v>-18</v>
      </c>
    </row>
    <row r="1938" spans="1:19">
      <c r="A1938" s="83" t="s">
        <v>76</v>
      </c>
      <c r="B1938" s="85">
        <v>44122</v>
      </c>
      <c r="C1938" s="86" t="s">
        <v>401</v>
      </c>
      <c r="D1938" s="87" t="s">
        <v>402</v>
      </c>
      <c r="E1938" s="92">
        <v>11512</v>
      </c>
      <c r="F1938" s="92">
        <v>11028</v>
      </c>
      <c r="G1938" s="92">
        <v>4875</v>
      </c>
      <c r="H1938" s="92">
        <v>-6153</v>
      </c>
      <c r="M1938" s="92">
        <v>4875</v>
      </c>
      <c r="R1938" s="92">
        <v>-6297</v>
      </c>
      <c r="S1938" s="92">
        <v>144</v>
      </c>
    </row>
    <row r="1939" spans="1:19">
      <c r="A1939" s="83" t="s">
        <v>76</v>
      </c>
      <c r="B1939" s="85">
        <v>44123</v>
      </c>
      <c r="C1939" s="86" t="s">
        <v>401</v>
      </c>
      <c r="D1939" s="87" t="s">
        <v>402</v>
      </c>
      <c r="E1939" s="92">
        <v>12681</v>
      </c>
      <c r="F1939" s="92">
        <v>11979</v>
      </c>
      <c r="G1939" s="92">
        <v>6059</v>
      </c>
      <c r="H1939" s="92">
        <v>-5920</v>
      </c>
      <c r="M1939" s="92">
        <v>6059</v>
      </c>
      <c r="R1939" s="92">
        <v>-6181</v>
      </c>
      <c r="S1939" s="92">
        <v>261</v>
      </c>
    </row>
    <row r="1940" spans="1:19">
      <c r="A1940" s="83" t="s">
        <v>76</v>
      </c>
      <c r="B1940" s="85">
        <v>44124</v>
      </c>
      <c r="C1940" s="86" t="s">
        <v>401</v>
      </c>
      <c r="D1940" s="87" t="s">
        <v>402</v>
      </c>
      <c r="E1940" s="92">
        <v>12699</v>
      </c>
      <c r="F1940" s="92">
        <v>12208</v>
      </c>
      <c r="G1940" s="92">
        <v>6196</v>
      </c>
      <c r="H1940" s="92">
        <v>-6012</v>
      </c>
      <c r="M1940" s="92">
        <v>6196</v>
      </c>
      <c r="R1940" s="92">
        <v>-6514</v>
      </c>
      <c r="S1940" s="92">
        <v>502</v>
      </c>
    </row>
    <row r="1941" spans="1:19">
      <c r="A1941" s="83" t="s">
        <v>76</v>
      </c>
      <c r="B1941" s="85">
        <v>44125</v>
      </c>
      <c r="C1941" s="86" t="s">
        <v>401</v>
      </c>
      <c r="D1941" s="87" t="s">
        <v>402</v>
      </c>
      <c r="E1941" s="92">
        <v>13402</v>
      </c>
      <c r="F1941" s="92">
        <v>12916</v>
      </c>
      <c r="G1941" s="92">
        <v>5882</v>
      </c>
      <c r="H1941" s="92">
        <v>-7034</v>
      </c>
      <c r="M1941" s="92">
        <v>5882</v>
      </c>
      <c r="R1941" s="92">
        <v>-8085</v>
      </c>
      <c r="S1941" s="92">
        <v>1051</v>
      </c>
    </row>
    <row r="1942" spans="1:19">
      <c r="A1942" s="83" t="s">
        <v>76</v>
      </c>
      <c r="B1942" s="85">
        <v>44126</v>
      </c>
      <c r="C1942" s="86" t="s">
        <v>401</v>
      </c>
      <c r="D1942" s="87" t="s">
        <v>402</v>
      </c>
      <c r="E1942" s="92">
        <v>13926</v>
      </c>
      <c r="F1942" s="92">
        <v>14041</v>
      </c>
      <c r="G1942" s="92">
        <v>6279</v>
      </c>
      <c r="H1942" s="92">
        <v>-7762</v>
      </c>
      <c r="M1942" s="92">
        <v>6279</v>
      </c>
      <c r="R1942" s="92">
        <v>-8606</v>
      </c>
      <c r="S1942" s="92">
        <v>844</v>
      </c>
    </row>
    <row r="1943" spans="1:19">
      <c r="A1943" s="83" t="s">
        <v>76</v>
      </c>
      <c r="B1943" s="85">
        <v>44127</v>
      </c>
      <c r="C1943" s="86" t="s">
        <v>401</v>
      </c>
      <c r="D1943" s="87" t="s">
        <v>402</v>
      </c>
      <c r="E1943" s="92">
        <v>14300</v>
      </c>
      <c r="F1943" s="92">
        <v>14558</v>
      </c>
      <c r="G1943" s="92">
        <v>6634</v>
      </c>
      <c r="H1943" s="92">
        <v>-7924</v>
      </c>
      <c r="M1943" s="92">
        <v>6634</v>
      </c>
      <c r="R1943" s="92">
        <v>-8962</v>
      </c>
      <c r="S1943" s="92">
        <v>1038</v>
      </c>
    </row>
    <row r="1944" spans="1:19">
      <c r="A1944" s="83" t="s">
        <v>76</v>
      </c>
      <c r="B1944" s="85">
        <v>44128</v>
      </c>
      <c r="C1944" s="86" t="s">
        <v>401</v>
      </c>
      <c r="D1944" s="87" t="s">
        <v>402</v>
      </c>
      <c r="E1944" s="92">
        <v>13332</v>
      </c>
      <c r="F1944" s="92">
        <v>13628</v>
      </c>
      <c r="G1944" s="92">
        <v>6052</v>
      </c>
      <c r="H1944" s="92">
        <v>-7576</v>
      </c>
      <c r="M1944" s="92">
        <v>6052</v>
      </c>
      <c r="R1944" s="92">
        <v>-8376</v>
      </c>
      <c r="S1944" s="92">
        <v>800</v>
      </c>
    </row>
    <row r="1945" spans="1:19">
      <c r="A1945" s="83" t="s">
        <v>76</v>
      </c>
      <c r="B1945" s="85">
        <v>44129</v>
      </c>
      <c r="C1945" s="86" t="s">
        <v>401</v>
      </c>
      <c r="D1945" s="87" t="s">
        <v>402</v>
      </c>
      <c r="E1945" s="92">
        <v>14171</v>
      </c>
      <c r="F1945" s="92">
        <v>14458</v>
      </c>
      <c r="G1945" s="92">
        <v>6160</v>
      </c>
      <c r="H1945" s="92">
        <v>-8298</v>
      </c>
      <c r="M1945" s="92">
        <v>6160</v>
      </c>
      <c r="R1945" s="92">
        <v>-9521</v>
      </c>
      <c r="S1945" s="92">
        <v>1223</v>
      </c>
    </row>
    <row r="1946" spans="1:19">
      <c r="A1946" s="83" t="s">
        <v>76</v>
      </c>
      <c r="B1946" s="85">
        <v>44130</v>
      </c>
      <c r="C1946" s="86" t="s">
        <v>401</v>
      </c>
      <c r="D1946" s="87" t="s">
        <v>402</v>
      </c>
      <c r="E1946" s="92">
        <v>16185</v>
      </c>
      <c r="F1946" s="92">
        <v>15104</v>
      </c>
      <c r="G1946" s="92">
        <v>7532</v>
      </c>
      <c r="H1946" s="92">
        <v>-7572</v>
      </c>
      <c r="M1946" s="92">
        <v>7532</v>
      </c>
      <c r="R1946" s="92">
        <v>-8947</v>
      </c>
      <c r="S1946" s="92">
        <v>1375</v>
      </c>
    </row>
    <row r="1947" spans="1:19">
      <c r="A1947" s="83" t="s">
        <v>76</v>
      </c>
      <c r="B1947" s="85">
        <v>44131</v>
      </c>
      <c r="C1947" s="86" t="s">
        <v>401</v>
      </c>
      <c r="D1947" s="87" t="s">
        <v>402</v>
      </c>
      <c r="E1947" s="92">
        <v>15340</v>
      </c>
      <c r="F1947" s="92">
        <v>13941</v>
      </c>
      <c r="G1947" s="92">
        <v>6462</v>
      </c>
      <c r="H1947" s="92">
        <v>-7479</v>
      </c>
      <c r="M1947" s="92">
        <v>6462</v>
      </c>
      <c r="R1947" s="92">
        <v>-8656</v>
      </c>
      <c r="S1947" s="92">
        <v>1177</v>
      </c>
    </row>
    <row r="1948" spans="1:19">
      <c r="A1948" s="83" t="s">
        <v>76</v>
      </c>
      <c r="B1948" s="85">
        <v>44132</v>
      </c>
      <c r="C1948" s="86" t="s">
        <v>401</v>
      </c>
      <c r="D1948" s="87" t="s">
        <v>402</v>
      </c>
      <c r="E1948" s="92">
        <v>13473</v>
      </c>
      <c r="F1948" s="92">
        <v>13362</v>
      </c>
      <c r="G1948" s="92">
        <v>6257</v>
      </c>
      <c r="H1948" s="92">
        <v>-7105</v>
      </c>
      <c r="M1948" s="92">
        <v>6257</v>
      </c>
      <c r="R1948" s="92">
        <v>-8254</v>
      </c>
      <c r="S1948" s="92">
        <v>1149</v>
      </c>
    </row>
    <row r="1949" spans="1:19">
      <c r="A1949" s="83" t="s">
        <v>76</v>
      </c>
      <c r="B1949" s="85">
        <v>44133</v>
      </c>
      <c r="C1949" s="86" t="s">
        <v>401</v>
      </c>
      <c r="D1949" s="87" t="s">
        <v>402</v>
      </c>
      <c r="E1949" s="92">
        <v>13118</v>
      </c>
      <c r="F1949" s="92">
        <v>12821</v>
      </c>
      <c r="G1949" s="92">
        <v>5683</v>
      </c>
      <c r="H1949" s="92">
        <v>-7138</v>
      </c>
      <c r="M1949" s="92">
        <v>5683</v>
      </c>
      <c r="R1949" s="92">
        <v>-8153</v>
      </c>
      <c r="S1949" s="92">
        <v>1015</v>
      </c>
    </row>
    <row r="1950" spans="1:19">
      <c r="A1950" s="83" t="s">
        <v>76</v>
      </c>
      <c r="B1950" s="85">
        <v>44134</v>
      </c>
      <c r="C1950" s="86" t="s">
        <v>401</v>
      </c>
      <c r="D1950" s="87" t="s">
        <v>402</v>
      </c>
      <c r="E1950" s="92">
        <v>13213</v>
      </c>
      <c r="F1950" s="92">
        <v>12895</v>
      </c>
      <c r="G1950" s="92">
        <v>5033</v>
      </c>
      <c r="H1950" s="92">
        <v>-7862</v>
      </c>
      <c r="M1950" s="92">
        <v>5033</v>
      </c>
      <c r="R1950" s="92">
        <v>-9115</v>
      </c>
      <c r="S1950" s="92">
        <v>1253</v>
      </c>
    </row>
    <row r="1951" spans="1:19">
      <c r="A1951" s="83" t="s">
        <v>76</v>
      </c>
      <c r="B1951" s="85">
        <v>44135</v>
      </c>
      <c r="C1951" s="86" t="s">
        <v>401</v>
      </c>
      <c r="D1951" s="87" t="s">
        <v>402</v>
      </c>
      <c r="E1951" s="92">
        <v>12785</v>
      </c>
      <c r="F1951" s="92">
        <v>12886</v>
      </c>
      <c r="G1951" s="92">
        <v>6108</v>
      </c>
      <c r="H1951" s="92">
        <v>-6778</v>
      </c>
      <c r="M1951" s="92">
        <v>6108</v>
      </c>
      <c r="R1951" s="92">
        <v>-7555</v>
      </c>
      <c r="S1951" s="92">
        <v>777</v>
      </c>
    </row>
    <row r="1952" spans="1:19">
      <c r="A1952" s="83" t="s">
        <v>76</v>
      </c>
      <c r="B1952" s="85">
        <v>44136</v>
      </c>
      <c r="C1952" s="86" t="s">
        <v>401</v>
      </c>
      <c r="D1952" s="87" t="s">
        <v>402</v>
      </c>
      <c r="E1952" s="92">
        <v>13118</v>
      </c>
      <c r="F1952" s="92">
        <v>13379</v>
      </c>
      <c r="G1952" s="92">
        <v>5627</v>
      </c>
      <c r="H1952" s="92">
        <v>-7752</v>
      </c>
      <c r="M1952" s="92">
        <v>5627</v>
      </c>
      <c r="R1952" s="92">
        <v>-8629</v>
      </c>
      <c r="S1952" s="92">
        <v>877</v>
      </c>
    </row>
    <row r="1953" spans="1:19">
      <c r="A1953" s="83" t="s">
        <v>76</v>
      </c>
      <c r="B1953" s="85">
        <v>44137</v>
      </c>
      <c r="C1953" s="86" t="s">
        <v>401</v>
      </c>
      <c r="D1953" s="87" t="s">
        <v>402</v>
      </c>
      <c r="E1953" s="92">
        <v>13327</v>
      </c>
      <c r="F1953" s="92">
        <v>13843</v>
      </c>
      <c r="G1953" s="92">
        <v>6288</v>
      </c>
      <c r="H1953" s="92">
        <v>-7555</v>
      </c>
      <c r="M1953" s="92">
        <v>6288</v>
      </c>
      <c r="R1953" s="92">
        <v>-8515</v>
      </c>
      <c r="S1953" s="92">
        <v>960</v>
      </c>
    </row>
    <row r="1954" spans="1:19">
      <c r="A1954" s="83" t="s">
        <v>76</v>
      </c>
      <c r="B1954" s="85">
        <v>44138</v>
      </c>
      <c r="C1954" s="86" t="s">
        <v>401</v>
      </c>
      <c r="D1954" s="87" t="s">
        <v>402</v>
      </c>
      <c r="E1954" s="92">
        <v>13591</v>
      </c>
      <c r="F1954" s="92">
        <v>13934</v>
      </c>
      <c r="G1954" s="92">
        <v>5592</v>
      </c>
      <c r="H1954" s="92">
        <v>-8342</v>
      </c>
      <c r="M1954" s="92">
        <v>5592</v>
      </c>
      <c r="R1954" s="92">
        <v>-9285</v>
      </c>
      <c r="S1954" s="92">
        <v>943</v>
      </c>
    </row>
    <row r="1955" spans="1:19">
      <c r="A1955" s="83" t="s">
        <v>76</v>
      </c>
      <c r="B1955" s="85">
        <v>44139</v>
      </c>
      <c r="C1955" s="86" t="s">
        <v>401</v>
      </c>
      <c r="D1955" s="87" t="s">
        <v>402</v>
      </c>
      <c r="E1955" s="92">
        <v>12367</v>
      </c>
      <c r="F1955" s="92">
        <v>12253</v>
      </c>
      <c r="G1955" s="92">
        <v>5392</v>
      </c>
      <c r="H1955" s="92">
        <v>-6861</v>
      </c>
      <c r="M1955" s="92">
        <v>5392</v>
      </c>
      <c r="R1955" s="92">
        <v>-7625</v>
      </c>
      <c r="S1955" s="92">
        <v>764</v>
      </c>
    </row>
    <row r="1956" spans="1:19">
      <c r="A1956" s="83" t="s">
        <v>76</v>
      </c>
      <c r="B1956" s="85">
        <v>44140</v>
      </c>
      <c r="C1956" s="86" t="s">
        <v>401</v>
      </c>
      <c r="D1956" s="87" t="s">
        <v>402</v>
      </c>
      <c r="E1956" s="92">
        <v>12849</v>
      </c>
      <c r="F1956" s="92">
        <v>12984</v>
      </c>
      <c r="G1956" s="92">
        <v>5064</v>
      </c>
      <c r="H1956" s="92">
        <v>-7920</v>
      </c>
      <c r="M1956" s="92">
        <v>5064</v>
      </c>
      <c r="R1956" s="92">
        <v>-8743</v>
      </c>
      <c r="S1956" s="92">
        <v>823</v>
      </c>
    </row>
    <row r="1957" spans="1:19">
      <c r="A1957" s="83" t="s">
        <v>76</v>
      </c>
      <c r="B1957" s="85">
        <v>44141</v>
      </c>
      <c r="C1957" s="86" t="s">
        <v>401</v>
      </c>
      <c r="D1957" s="87" t="s">
        <v>402</v>
      </c>
      <c r="E1957" s="92">
        <v>13639</v>
      </c>
      <c r="F1957" s="92">
        <v>14349</v>
      </c>
      <c r="G1957" s="92">
        <v>6022</v>
      </c>
      <c r="H1957" s="92">
        <v>-8327</v>
      </c>
      <c r="M1957" s="92">
        <v>6022</v>
      </c>
      <c r="R1957" s="92">
        <v>-9331</v>
      </c>
      <c r="S1957" s="92">
        <v>1004</v>
      </c>
    </row>
    <row r="1958" spans="1:19">
      <c r="A1958" s="83" t="s">
        <v>76</v>
      </c>
      <c r="B1958" s="85">
        <v>44142</v>
      </c>
      <c r="C1958" s="86" t="s">
        <v>401</v>
      </c>
      <c r="D1958" s="87" t="s">
        <v>402</v>
      </c>
      <c r="E1958" s="92">
        <v>13891</v>
      </c>
      <c r="F1958" s="92">
        <v>15160</v>
      </c>
      <c r="G1958" s="92">
        <v>4934</v>
      </c>
      <c r="H1958" s="92">
        <v>-10226</v>
      </c>
      <c r="M1958" s="92">
        <v>4934</v>
      </c>
      <c r="R1958" s="92">
        <v>-11102</v>
      </c>
      <c r="S1958" s="92">
        <v>876</v>
      </c>
    </row>
    <row r="1959" spans="1:19">
      <c r="A1959" s="83" t="s">
        <v>76</v>
      </c>
      <c r="B1959" s="85">
        <v>44143</v>
      </c>
      <c r="C1959" s="86" t="s">
        <v>401</v>
      </c>
      <c r="D1959" s="87" t="s">
        <v>402</v>
      </c>
      <c r="E1959" s="92">
        <v>14458</v>
      </c>
      <c r="F1959" s="92">
        <v>15179</v>
      </c>
      <c r="G1959" s="92">
        <v>4576</v>
      </c>
      <c r="H1959" s="92">
        <v>-10603</v>
      </c>
      <c r="M1959" s="92">
        <v>4576</v>
      </c>
      <c r="R1959" s="92">
        <v>-11580</v>
      </c>
      <c r="S1959" s="92">
        <v>977</v>
      </c>
    </row>
    <row r="1960" spans="1:19">
      <c r="A1960" s="83" t="s">
        <v>76</v>
      </c>
      <c r="B1960" s="85">
        <v>44144</v>
      </c>
      <c r="C1960" s="86" t="s">
        <v>401</v>
      </c>
      <c r="D1960" s="87" t="s">
        <v>402</v>
      </c>
      <c r="E1960" s="92">
        <v>15941</v>
      </c>
      <c r="F1960" s="92">
        <v>17009</v>
      </c>
      <c r="G1960" s="92">
        <v>7970</v>
      </c>
      <c r="H1960" s="92">
        <v>-9039</v>
      </c>
      <c r="M1960" s="92">
        <v>7970</v>
      </c>
      <c r="R1960" s="92">
        <v>-10174</v>
      </c>
      <c r="S1960" s="92">
        <v>1135</v>
      </c>
    </row>
    <row r="1961" spans="1:19">
      <c r="A1961" s="83" t="s">
        <v>76</v>
      </c>
      <c r="B1961" s="85">
        <v>44145</v>
      </c>
      <c r="C1961" s="86" t="s">
        <v>401</v>
      </c>
      <c r="D1961" s="87" t="s">
        <v>402</v>
      </c>
      <c r="E1961" s="92">
        <v>15857</v>
      </c>
      <c r="F1961" s="92">
        <v>15777</v>
      </c>
      <c r="G1961" s="92">
        <v>5341</v>
      </c>
      <c r="H1961" s="92">
        <v>-10436</v>
      </c>
      <c r="M1961" s="92">
        <v>5341</v>
      </c>
      <c r="R1961" s="92">
        <v>-11524</v>
      </c>
      <c r="S1961" s="92">
        <v>1088</v>
      </c>
    </row>
    <row r="1962" spans="1:19">
      <c r="A1962" s="83" t="s">
        <v>76</v>
      </c>
      <c r="B1962" s="85">
        <v>44146</v>
      </c>
      <c r="C1962" s="86" t="s">
        <v>401</v>
      </c>
      <c r="D1962" s="87" t="s">
        <v>402</v>
      </c>
      <c r="E1962" s="92">
        <v>16157</v>
      </c>
      <c r="F1962" s="92">
        <v>15316</v>
      </c>
      <c r="G1962" s="92">
        <v>7853</v>
      </c>
      <c r="H1962" s="92">
        <v>-7463</v>
      </c>
      <c r="M1962" s="92">
        <v>7853</v>
      </c>
      <c r="R1962" s="92">
        <v>-8696</v>
      </c>
      <c r="S1962" s="92">
        <v>1233</v>
      </c>
    </row>
    <row r="1963" spans="1:19">
      <c r="A1963" s="83" t="s">
        <v>76</v>
      </c>
      <c r="B1963" s="85">
        <v>44147</v>
      </c>
      <c r="C1963" s="86" t="s">
        <v>401</v>
      </c>
      <c r="D1963" s="87" t="s">
        <v>402</v>
      </c>
      <c r="E1963" s="92">
        <v>15892</v>
      </c>
      <c r="F1963" s="92">
        <v>15240</v>
      </c>
      <c r="G1963" s="92">
        <v>8741</v>
      </c>
      <c r="H1963" s="92">
        <v>-6499</v>
      </c>
      <c r="M1963" s="92">
        <v>8741</v>
      </c>
      <c r="R1963" s="92">
        <v>-7746</v>
      </c>
      <c r="S1963" s="92">
        <v>1247</v>
      </c>
    </row>
    <row r="1964" spans="1:19">
      <c r="A1964" s="83" t="s">
        <v>76</v>
      </c>
      <c r="B1964" s="85">
        <v>44148</v>
      </c>
      <c r="C1964" s="86" t="s">
        <v>401</v>
      </c>
      <c r="D1964" s="87" t="s">
        <v>402</v>
      </c>
      <c r="E1964" s="92">
        <v>15100</v>
      </c>
      <c r="F1964" s="92">
        <v>14826</v>
      </c>
      <c r="G1964" s="92">
        <v>8463</v>
      </c>
      <c r="H1964" s="92">
        <v>-6363</v>
      </c>
      <c r="M1964" s="92">
        <v>8463</v>
      </c>
      <c r="R1964" s="92">
        <v>-7538</v>
      </c>
      <c r="S1964" s="92">
        <v>1175</v>
      </c>
    </row>
    <row r="1965" spans="1:19">
      <c r="A1965" s="83" t="s">
        <v>76</v>
      </c>
      <c r="B1965" s="85">
        <v>44149</v>
      </c>
      <c r="C1965" s="86" t="s">
        <v>401</v>
      </c>
      <c r="D1965" s="87" t="s">
        <v>402</v>
      </c>
      <c r="E1965" s="92">
        <v>14479</v>
      </c>
      <c r="F1965" s="92">
        <v>14853</v>
      </c>
      <c r="G1965" s="92">
        <v>8133</v>
      </c>
      <c r="H1965" s="92">
        <v>-6720</v>
      </c>
      <c r="M1965" s="92">
        <v>8133</v>
      </c>
      <c r="R1965" s="92">
        <v>-7671</v>
      </c>
      <c r="S1965" s="92">
        <v>951</v>
      </c>
    </row>
    <row r="1966" spans="1:19">
      <c r="A1966" s="83" t="s">
        <v>76</v>
      </c>
      <c r="B1966" s="85">
        <v>44150</v>
      </c>
      <c r="C1966" s="86" t="s">
        <v>401</v>
      </c>
      <c r="D1966" s="87" t="s">
        <v>402</v>
      </c>
      <c r="E1966" s="92">
        <v>13870</v>
      </c>
      <c r="F1966" s="92">
        <v>13730</v>
      </c>
      <c r="G1966" s="92">
        <v>7757</v>
      </c>
      <c r="H1966" s="92">
        <v>-5973</v>
      </c>
      <c r="M1966" s="92">
        <v>7757</v>
      </c>
      <c r="R1966" s="92">
        <v>-6996</v>
      </c>
      <c r="S1966" s="92">
        <v>1023</v>
      </c>
    </row>
    <row r="1967" spans="1:19">
      <c r="A1967" s="83" t="s">
        <v>76</v>
      </c>
      <c r="B1967" s="85">
        <v>44151</v>
      </c>
      <c r="C1967" s="86" t="s">
        <v>401</v>
      </c>
      <c r="D1967" s="87" t="s">
        <v>402</v>
      </c>
      <c r="E1967" s="92">
        <v>14460</v>
      </c>
      <c r="F1967" s="92">
        <v>14826</v>
      </c>
      <c r="G1967" s="92">
        <v>10248</v>
      </c>
      <c r="H1967" s="92">
        <v>-4578</v>
      </c>
      <c r="M1967" s="92">
        <v>10248</v>
      </c>
      <c r="R1967" s="92">
        <v>-5618</v>
      </c>
      <c r="S1967" s="92">
        <v>1040</v>
      </c>
    </row>
    <row r="1968" spans="1:19">
      <c r="A1968" s="83" t="s">
        <v>76</v>
      </c>
      <c r="B1968" s="85">
        <v>44152</v>
      </c>
      <c r="C1968" s="86" t="s">
        <v>401</v>
      </c>
      <c r="D1968" s="87" t="s">
        <v>402</v>
      </c>
      <c r="E1968" s="92">
        <v>14007</v>
      </c>
      <c r="F1968" s="92">
        <v>14372</v>
      </c>
      <c r="G1968" s="92">
        <v>9202</v>
      </c>
      <c r="H1968" s="92">
        <v>-5170</v>
      </c>
      <c r="M1968" s="92">
        <v>9202</v>
      </c>
      <c r="R1968" s="92">
        <v>-6056</v>
      </c>
      <c r="S1968" s="92">
        <v>886</v>
      </c>
    </row>
    <row r="1969" spans="1:19">
      <c r="A1969" s="83" t="s">
        <v>76</v>
      </c>
      <c r="B1969" s="85">
        <v>44153</v>
      </c>
      <c r="C1969" s="86" t="s">
        <v>401</v>
      </c>
      <c r="D1969" s="87" t="s">
        <v>402</v>
      </c>
      <c r="E1969" s="92">
        <v>14618</v>
      </c>
      <c r="F1969" s="92">
        <v>14938</v>
      </c>
      <c r="G1969" s="92">
        <v>8541</v>
      </c>
      <c r="H1969" s="92">
        <v>-6397</v>
      </c>
      <c r="M1969" s="92">
        <v>8541</v>
      </c>
      <c r="R1969" s="92">
        <v>-7290</v>
      </c>
      <c r="S1969" s="92">
        <v>893</v>
      </c>
    </row>
    <row r="1970" spans="1:19">
      <c r="A1970" s="83" t="s">
        <v>76</v>
      </c>
      <c r="B1970" s="85">
        <v>44154</v>
      </c>
      <c r="C1970" s="86" t="s">
        <v>401</v>
      </c>
      <c r="D1970" s="87" t="s">
        <v>402</v>
      </c>
      <c r="E1970" s="92">
        <v>15212</v>
      </c>
      <c r="F1970" s="92">
        <v>15483</v>
      </c>
      <c r="G1970" s="92">
        <v>9296</v>
      </c>
      <c r="H1970" s="92">
        <v>-6187</v>
      </c>
      <c r="M1970" s="92">
        <v>9296</v>
      </c>
      <c r="R1970" s="92">
        <v>-7328</v>
      </c>
      <c r="S1970" s="92">
        <v>1141</v>
      </c>
    </row>
    <row r="1971" spans="1:19">
      <c r="A1971" s="83" t="s">
        <v>76</v>
      </c>
      <c r="B1971" s="85">
        <v>44155</v>
      </c>
      <c r="C1971" s="86" t="s">
        <v>401</v>
      </c>
      <c r="D1971" s="87" t="s">
        <v>402</v>
      </c>
      <c r="E1971" s="92">
        <v>15078</v>
      </c>
      <c r="F1971" s="92">
        <v>14811</v>
      </c>
      <c r="G1971" s="92">
        <v>9856</v>
      </c>
      <c r="H1971" s="92">
        <v>-4955</v>
      </c>
      <c r="M1971" s="92">
        <v>9856</v>
      </c>
      <c r="R1971" s="92">
        <v>-6057</v>
      </c>
      <c r="S1971" s="92">
        <v>1102</v>
      </c>
    </row>
    <row r="1972" spans="1:19">
      <c r="A1972" s="83" t="s">
        <v>76</v>
      </c>
      <c r="B1972" s="85">
        <v>44156</v>
      </c>
      <c r="C1972" s="86" t="s">
        <v>401</v>
      </c>
      <c r="D1972" s="87" t="s">
        <v>402</v>
      </c>
      <c r="E1972" s="92">
        <v>14369</v>
      </c>
      <c r="F1972" s="92">
        <v>13820</v>
      </c>
      <c r="G1972" s="92">
        <v>10046</v>
      </c>
      <c r="H1972" s="92">
        <v>-3774</v>
      </c>
      <c r="M1972" s="92">
        <v>10046</v>
      </c>
      <c r="R1972" s="92">
        <v>-4608</v>
      </c>
      <c r="S1972" s="92">
        <v>834</v>
      </c>
    </row>
    <row r="1973" spans="1:19">
      <c r="A1973" s="83" t="s">
        <v>76</v>
      </c>
      <c r="B1973" s="85">
        <v>44157</v>
      </c>
      <c r="C1973" s="86" t="s">
        <v>401</v>
      </c>
      <c r="D1973" s="87" t="s">
        <v>402</v>
      </c>
      <c r="E1973" s="92">
        <v>14841</v>
      </c>
      <c r="F1973" s="92">
        <v>14820</v>
      </c>
      <c r="G1973" s="92">
        <v>9241</v>
      </c>
      <c r="H1973" s="92">
        <v>-5579</v>
      </c>
      <c r="M1973" s="92">
        <v>9241</v>
      </c>
      <c r="R1973" s="92">
        <v>-6468</v>
      </c>
      <c r="S1973" s="92">
        <v>889</v>
      </c>
    </row>
    <row r="1974" spans="1:19">
      <c r="A1974" s="83" t="s">
        <v>76</v>
      </c>
      <c r="B1974" s="85">
        <v>44158</v>
      </c>
      <c r="C1974" s="86" t="s">
        <v>401</v>
      </c>
      <c r="D1974" s="87" t="s">
        <v>402</v>
      </c>
      <c r="E1974" s="92">
        <v>15536</v>
      </c>
      <c r="F1974" s="92">
        <v>15334</v>
      </c>
      <c r="G1974" s="92">
        <v>9401</v>
      </c>
      <c r="H1974" s="92">
        <v>-5933</v>
      </c>
      <c r="M1974" s="92">
        <v>9401</v>
      </c>
      <c r="R1974" s="92">
        <v>-7102</v>
      </c>
      <c r="S1974" s="92">
        <v>1169</v>
      </c>
    </row>
    <row r="1975" spans="1:19">
      <c r="A1975" s="83" t="s">
        <v>76</v>
      </c>
      <c r="B1975" s="85">
        <v>44159</v>
      </c>
      <c r="C1975" s="86" t="s">
        <v>401</v>
      </c>
      <c r="D1975" s="87" t="s">
        <v>402</v>
      </c>
      <c r="E1975" s="92">
        <v>15098</v>
      </c>
      <c r="F1975" s="92">
        <v>15349</v>
      </c>
      <c r="G1975" s="92">
        <v>8938</v>
      </c>
      <c r="H1975" s="92">
        <v>-6411</v>
      </c>
      <c r="M1975" s="92">
        <v>8938</v>
      </c>
      <c r="R1975" s="92">
        <v>-7332</v>
      </c>
      <c r="S1975" s="92">
        <v>921</v>
      </c>
    </row>
    <row r="1976" spans="1:19">
      <c r="A1976" s="83" t="s">
        <v>76</v>
      </c>
      <c r="B1976" s="85">
        <v>44160</v>
      </c>
      <c r="C1976" s="86" t="s">
        <v>401</v>
      </c>
      <c r="D1976" s="87" t="s">
        <v>402</v>
      </c>
      <c r="E1976" s="92">
        <v>15417</v>
      </c>
      <c r="F1976" s="92">
        <v>15312</v>
      </c>
      <c r="G1976" s="92">
        <v>8281</v>
      </c>
      <c r="H1976" s="92">
        <v>-7031</v>
      </c>
      <c r="M1976" s="92">
        <v>8281</v>
      </c>
      <c r="R1976" s="92">
        <v>-8007</v>
      </c>
      <c r="S1976" s="92">
        <v>976</v>
      </c>
    </row>
    <row r="1977" spans="1:19">
      <c r="A1977" s="83" t="s">
        <v>76</v>
      </c>
      <c r="B1977" s="85">
        <v>44161</v>
      </c>
      <c r="C1977" s="86" t="s">
        <v>401</v>
      </c>
      <c r="D1977" s="87" t="s">
        <v>402</v>
      </c>
      <c r="E1977" s="92">
        <v>14602</v>
      </c>
      <c r="F1977" s="92">
        <v>14096</v>
      </c>
      <c r="G1977" s="92">
        <v>5772</v>
      </c>
      <c r="H1977" s="92">
        <v>-8324</v>
      </c>
      <c r="M1977" s="92">
        <v>5772</v>
      </c>
      <c r="R1977" s="92">
        <v>-9214</v>
      </c>
      <c r="S1977" s="92">
        <v>890</v>
      </c>
    </row>
    <row r="1978" spans="1:19">
      <c r="A1978" s="83" t="s">
        <v>76</v>
      </c>
      <c r="B1978" s="85">
        <v>44162</v>
      </c>
      <c r="C1978" s="86" t="s">
        <v>401</v>
      </c>
      <c r="D1978" s="87" t="s">
        <v>402</v>
      </c>
      <c r="E1978" s="92">
        <v>14362</v>
      </c>
      <c r="F1978" s="92">
        <v>13571</v>
      </c>
      <c r="G1978" s="92">
        <v>6223</v>
      </c>
      <c r="H1978" s="92">
        <v>-7348</v>
      </c>
      <c r="M1978" s="92">
        <v>6223</v>
      </c>
      <c r="R1978" s="92">
        <v>-8018</v>
      </c>
      <c r="S1978" s="92">
        <v>670</v>
      </c>
    </row>
    <row r="1979" spans="1:19">
      <c r="A1979" s="83" t="s">
        <v>76</v>
      </c>
      <c r="B1979" s="85">
        <v>44163</v>
      </c>
      <c r="C1979" s="86" t="s">
        <v>401</v>
      </c>
      <c r="D1979" s="87" t="s">
        <v>402</v>
      </c>
      <c r="E1979" s="92">
        <v>14567</v>
      </c>
      <c r="F1979" s="92">
        <v>13794</v>
      </c>
      <c r="G1979" s="92">
        <v>5112</v>
      </c>
      <c r="H1979" s="92">
        <v>-8682</v>
      </c>
      <c r="M1979" s="92">
        <v>5112</v>
      </c>
      <c r="R1979" s="92">
        <v>-9325</v>
      </c>
      <c r="S1979" s="92">
        <v>643</v>
      </c>
    </row>
    <row r="1980" spans="1:19">
      <c r="A1980" s="83" t="s">
        <v>76</v>
      </c>
      <c r="B1980" s="85">
        <v>44164</v>
      </c>
      <c r="C1980" s="86" t="s">
        <v>401</v>
      </c>
      <c r="D1980" s="87" t="s">
        <v>402</v>
      </c>
      <c r="E1980" s="92">
        <v>15023</v>
      </c>
      <c r="F1980" s="92">
        <v>14426</v>
      </c>
      <c r="G1980" s="92">
        <v>6167</v>
      </c>
      <c r="H1980" s="92">
        <v>-8259</v>
      </c>
      <c r="M1980" s="92">
        <v>6167</v>
      </c>
      <c r="R1980" s="92">
        <v>-8958</v>
      </c>
      <c r="S1980" s="92">
        <v>699</v>
      </c>
    </row>
    <row r="1981" spans="1:19">
      <c r="A1981" s="83" t="s">
        <v>76</v>
      </c>
      <c r="B1981" s="85">
        <v>44165</v>
      </c>
      <c r="C1981" s="86" t="s">
        <v>401</v>
      </c>
      <c r="D1981" s="87" t="s">
        <v>402</v>
      </c>
      <c r="E1981" s="92">
        <v>15844</v>
      </c>
      <c r="F1981" s="92">
        <v>15141</v>
      </c>
      <c r="G1981" s="92">
        <v>5736</v>
      </c>
      <c r="H1981" s="92">
        <v>-9405</v>
      </c>
      <c r="M1981" s="92">
        <v>5736</v>
      </c>
      <c r="R1981" s="92">
        <v>-10375</v>
      </c>
      <c r="S1981" s="92">
        <v>970</v>
      </c>
    </row>
    <row r="1982" spans="1:19">
      <c r="A1982" s="83" t="s">
        <v>76</v>
      </c>
      <c r="B1982" s="85">
        <v>44166</v>
      </c>
      <c r="C1982" s="86" t="s">
        <v>401</v>
      </c>
      <c r="D1982" s="87" t="s">
        <v>402</v>
      </c>
      <c r="E1982" s="92">
        <v>16450</v>
      </c>
      <c r="F1982" s="92">
        <v>16625</v>
      </c>
      <c r="G1982" s="92">
        <v>7314</v>
      </c>
      <c r="H1982" s="92">
        <v>-9311</v>
      </c>
      <c r="M1982" s="92">
        <v>7314</v>
      </c>
      <c r="R1982" s="92">
        <v>-10510</v>
      </c>
      <c r="S1982" s="92">
        <v>1199</v>
      </c>
    </row>
    <row r="1983" spans="1:19">
      <c r="A1983" s="83" t="s">
        <v>76</v>
      </c>
      <c r="B1983" s="85">
        <v>44167</v>
      </c>
      <c r="C1983" s="86" t="s">
        <v>401</v>
      </c>
      <c r="D1983" s="87" t="s">
        <v>402</v>
      </c>
      <c r="E1983" s="92">
        <v>16494</v>
      </c>
      <c r="F1983" s="92">
        <v>16456</v>
      </c>
      <c r="G1983" s="92">
        <v>6375</v>
      </c>
      <c r="H1983" s="92">
        <v>-10081</v>
      </c>
      <c r="M1983" s="92">
        <v>6375</v>
      </c>
      <c r="R1983" s="92">
        <v>-11377</v>
      </c>
      <c r="S1983" s="92">
        <v>1296</v>
      </c>
    </row>
    <row r="1984" spans="1:19">
      <c r="A1984" s="83" t="s">
        <v>76</v>
      </c>
      <c r="B1984" s="85">
        <v>44168</v>
      </c>
      <c r="C1984" s="86" t="s">
        <v>401</v>
      </c>
      <c r="D1984" s="87" t="s">
        <v>402</v>
      </c>
      <c r="E1984" s="92">
        <v>16641</v>
      </c>
      <c r="F1984" s="92">
        <v>16725</v>
      </c>
      <c r="G1984" s="92">
        <v>6468</v>
      </c>
      <c r="H1984" s="92">
        <v>-10257</v>
      </c>
      <c r="M1984" s="92">
        <v>6468</v>
      </c>
      <c r="R1984" s="92">
        <v>-11346</v>
      </c>
      <c r="S1984" s="92">
        <v>1089</v>
      </c>
    </row>
    <row r="1985" spans="1:19">
      <c r="A1985" s="83" t="s">
        <v>76</v>
      </c>
      <c r="B1985" s="85">
        <v>44169</v>
      </c>
      <c r="C1985" s="86" t="s">
        <v>401</v>
      </c>
      <c r="D1985" s="87" t="s">
        <v>402</v>
      </c>
      <c r="E1985" s="92">
        <v>15645</v>
      </c>
      <c r="F1985" s="92">
        <v>15974</v>
      </c>
      <c r="G1985" s="92">
        <v>6156</v>
      </c>
      <c r="H1985" s="92">
        <v>-9818</v>
      </c>
      <c r="M1985" s="92">
        <v>6156</v>
      </c>
      <c r="R1985" s="92">
        <v>-10641</v>
      </c>
      <c r="S1985" s="92">
        <v>823</v>
      </c>
    </row>
    <row r="1986" spans="1:19">
      <c r="A1986" s="83" t="s">
        <v>76</v>
      </c>
      <c r="B1986" s="85">
        <v>44170</v>
      </c>
      <c r="C1986" s="86" t="s">
        <v>401</v>
      </c>
      <c r="D1986" s="87" t="s">
        <v>402</v>
      </c>
      <c r="E1986" s="92">
        <v>14986</v>
      </c>
      <c r="F1986" s="92">
        <v>15090</v>
      </c>
      <c r="G1986" s="92">
        <v>5401</v>
      </c>
      <c r="H1986" s="92">
        <v>-9689</v>
      </c>
      <c r="M1986" s="92">
        <v>5401</v>
      </c>
      <c r="R1986" s="92">
        <v>-10594</v>
      </c>
      <c r="S1986" s="92">
        <v>905</v>
      </c>
    </row>
    <row r="1987" spans="1:19">
      <c r="A1987" s="83" t="s">
        <v>76</v>
      </c>
      <c r="B1987" s="85">
        <v>44171</v>
      </c>
      <c r="C1987" s="86" t="s">
        <v>401</v>
      </c>
      <c r="D1987" s="87" t="s">
        <v>402</v>
      </c>
      <c r="E1987" s="92">
        <v>14366</v>
      </c>
      <c r="F1987" s="92">
        <v>13711</v>
      </c>
      <c r="G1987" s="92">
        <v>5068</v>
      </c>
      <c r="H1987" s="92">
        <v>-8643</v>
      </c>
      <c r="M1987" s="92">
        <v>5068</v>
      </c>
      <c r="R1987" s="92">
        <v>-9720</v>
      </c>
      <c r="S1987" s="92">
        <v>1077</v>
      </c>
    </row>
    <row r="1988" spans="1:19">
      <c r="A1988" s="83" t="s">
        <v>76</v>
      </c>
      <c r="B1988" s="85">
        <v>44172</v>
      </c>
      <c r="C1988" s="86" t="s">
        <v>401</v>
      </c>
      <c r="D1988" s="87" t="s">
        <v>402</v>
      </c>
      <c r="E1988" s="92">
        <v>15594</v>
      </c>
      <c r="F1988" s="92">
        <v>15176</v>
      </c>
      <c r="G1988" s="92">
        <v>6304</v>
      </c>
      <c r="H1988" s="92">
        <v>-8872</v>
      </c>
      <c r="M1988" s="92">
        <v>6304</v>
      </c>
      <c r="R1988" s="92">
        <v>-10213</v>
      </c>
      <c r="S1988" s="92">
        <v>1341</v>
      </c>
    </row>
    <row r="1989" spans="1:19">
      <c r="A1989" s="83" t="s">
        <v>76</v>
      </c>
      <c r="B1989" s="85">
        <v>44173</v>
      </c>
      <c r="C1989" s="86" t="s">
        <v>401</v>
      </c>
      <c r="D1989" s="87" t="s">
        <v>402</v>
      </c>
      <c r="E1989" s="92">
        <v>15204</v>
      </c>
      <c r="F1989" s="92">
        <v>14544</v>
      </c>
      <c r="G1989" s="92">
        <v>5873</v>
      </c>
      <c r="H1989" s="92">
        <v>-8671</v>
      </c>
      <c r="M1989" s="92">
        <v>5873</v>
      </c>
      <c r="R1989" s="92">
        <v>-9938</v>
      </c>
      <c r="S1989" s="92">
        <v>1267</v>
      </c>
    </row>
    <row r="1990" spans="1:19">
      <c r="A1990" s="83" t="s">
        <v>76</v>
      </c>
      <c r="B1990" s="85">
        <v>44174</v>
      </c>
      <c r="C1990" s="86" t="s">
        <v>401</v>
      </c>
      <c r="D1990" s="87" t="s">
        <v>402</v>
      </c>
      <c r="E1990" s="92">
        <v>15176</v>
      </c>
      <c r="F1990" s="92">
        <v>14908</v>
      </c>
      <c r="G1990" s="92">
        <v>5611</v>
      </c>
      <c r="H1990" s="92">
        <v>-9297</v>
      </c>
      <c r="M1990" s="92">
        <v>5611</v>
      </c>
      <c r="R1990" s="92">
        <v>-10412</v>
      </c>
      <c r="S1990" s="92">
        <v>1115</v>
      </c>
    </row>
    <row r="1991" spans="1:19">
      <c r="A1991" s="83" t="s">
        <v>76</v>
      </c>
      <c r="B1991" s="85">
        <v>44175</v>
      </c>
      <c r="C1991" s="86" t="s">
        <v>401</v>
      </c>
      <c r="D1991" s="87" t="s">
        <v>402</v>
      </c>
      <c r="E1991" s="92">
        <v>16103</v>
      </c>
      <c r="F1991" s="92">
        <v>16627</v>
      </c>
      <c r="G1991" s="92">
        <v>8434</v>
      </c>
      <c r="H1991" s="92">
        <v>-8193</v>
      </c>
      <c r="M1991" s="92">
        <v>8434</v>
      </c>
      <c r="R1991" s="92">
        <v>-9267</v>
      </c>
      <c r="S1991" s="92">
        <v>1074</v>
      </c>
    </row>
    <row r="1992" spans="1:19">
      <c r="A1992" s="83" t="s">
        <v>76</v>
      </c>
      <c r="B1992" s="85">
        <v>44176</v>
      </c>
      <c r="C1992" s="86" t="s">
        <v>401</v>
      </c>
      <c r="D1992" s="87" t="s">
        <v>402</v>
      </c>
      <c r="E1992" s="92">
        <v>16279</v>
      </c>
      <c r="F1992" s="92">
        <v>16313</v>
      </c>
      <c r="G1992" s="92">
        <v>8765</v>
      </c>
      <c r="H1992" s="92">
        <v>-7548</v>
      </c>
      <c r="M1992" s="92">
        <v>8765</v>
      </c>
      <c r="R1992" s="92">
        <v>-8605</v>
      </c>
      <c r="S1992" s="92">
        <v>1057</v>
      </c>
    </row>
    <row r="1993" spans="1:19">
      <c r="A1993" s="83" t="s">
        <v>76</v>
      </c>
      <c r="B1993" s="85">
        <v>44177</v>
      </c>
      <c r="C1993" s="86" t="s">
        <v>401</v>
      </c>
      <c r="D1993" s="87" t="s">
        <v>402</v>
      </c>
      <c r="E1993" s="92">
        <v>15978</v>
      </c>
      <c r="F1993" s="92">
        <v>16426</v>
      </c>
      <c r="G1993" s="92">
        <v>9752</v>
      </c>
      <c r="H1993" s="92">
        <v>-6674</v>
      </c>
      <c r="M1993" s="92">
        <v>9752</v>
      </c>
      <c r="R1993" s="92">
        <v>-7798</v>
      </c>
      <c r="S1993" s="92">
        <v>1124</v>
      </c>
    </row>
    <row r="1994" spans="1:19">
      <c r="A1994" s="83" t="s">
        <v>76</v>
      </c>
      <c r="B1994" s="85">
        <v>44178</v>
      </c>
      <c r="C1994" s="86" t="s">
        <v>401</v>
      </c>
      <c r="D1994" s="87" t="s">
        <v>402</v>
      </c>
      <c r="E1994" s="92">
        <v>15672</v>
      </c>
      <c r="F1994" s="92">
        <v>15472</v>
      </c>
      <c r="G1994" s="92">
        <v>8830</v>
      </c>
      <c r="H1994" s="92">
        <v>-6642</v>
      </c>
      <c r="M1994" s="92">
        <v>8830</v>
      </c>
      <c r="R1994" s="92">
        <v>-7634</v>
      </c>
      <c r="S1994" s="92">
        <v>992</v>
      </c>
    </row>
    <row r="1995" spans="1:19">
      <c r="A1995" s="83" t="s">
        <v>76</v>
      </c>
      <c r="B1995" s="85">
        <v>44179</v>
      </c>
      <c r="C1995" s="86" t="s">
        <v>401</v>
      </c>
      <c r="D1995" s="87" t="s">
        <v>402</v>
      </c>
      <c r="E1995" s="92">
        <v>15904</v>
      </c>
      <c r="F1995" s="92">
        <v>15711</v>
      </c>
      <c r="G1995" s="92">
        <v>9863</v>
      </c>
      <c r="H1995" s="92">
        <v>-5848</v>
      </c>
      <c r="M1995" s="92">
        <v>9863</v>
      </c>
      <c r="R1995" s="92">
        <v>-7080</v>
      </c>
      <c r="S1995" s="92">
        <v>1232</v>
      </c>
    </row>
    <row r="1996" spans="1:19">
      <c r="A1996" s="83" t="s">
        <v>76</v>
      </c>
      <c r="B1996" s="85">
        <v>44180</v>
      </c>
      <c r="C1996" s="86" t="s">
        <v>401</v>
      </c>
      <c r="D1996" s="87" t="s">
        <v>402</v>
      </c>
      <c r="E1996" s="92">
        <v>15681</v>
      </c>
      <c r="F1996" s="92">
        <v>16006</v>
      </c>
      <c r="G1996" s="92">
        <v>10165</v>
      </c>
      <c r="H1996" s="92">
        <v>-5841</v>
      </c>
      <c r="M1996" s="92">
        <v>10165</v>
      </c>
      <c r="R1996" s="92">
        <v>-7022</v>
      </c>
      <c r="S1996" s="92">
        <v>1181</v>
      </c>
    </row>
    <row r="1997" spans="1:19">
      <c r="A1997" s="83" t="s">
        <v>76</v>
      </c>
      <c r="B1997" s="85">
        <v>44181</v>
      </c>
      <c r="C1997" s="86" t="s">
        <v>401</v>
      </c>
      <c r="D1997" s="87" t="s">
        <v>402</v>
      </c>
      <c r="E1997" s="92">
        <v>15477</v>
      </c>
      <c r="F1997" s="92">
        <v>15748</v>
      </c>
      <c r="G1997" s="92">
        <v>9553</v>
      </c>
      <c r="H1997" s="92">
        <v>-6195</v>
      </c>
      <c r="M1997" s="92">
        <v>9553</v>
      </c>
      <c r="R1997" s="92">
        <v>-7148</v>
      </c>
      <c r="S1997" s="92">
        <v>953</v>
      </c>
    </row>
    <row r="1998" spans="1:19">
      <c r="A1998" s="83" t="s">
        <v>76</v>
      </c>
      <c r="B1998" s="85">
        <v>44182</v>
      </c>
      <c r="C1998" s="86" t="s">
        <v>401</v>
      </c>
      <c r="D1998" s="87" t="s">
        <v>402</v>
      </c>
      <c r="E1998" s="92">
        <v>15376</v>
      </c>
      <c r="F1998" s="92">
        <v>15872</v>
      </c>
      <c r="G1998" s="92">
        <v>9535</v>
      </c>
      <c r="H1998" s="92">
        <v>-6337</v>
      </c>
      <c r="M1998" s="92">
        <v>9535</v>
      </c>
      <c r="R1998" s="92">
        <v>-7328</v>
      </c>
      <c r="S1998" s="92">
        <v>991</v>
      </c>
    </row>
    <row r="1999" spans="1:19">
      <c r="A1999" s="83" t="s">
        <v>76</v>
      </c>
      <c r="B1999" s="85">
        <v>44183</v>
      </c>
      <c r="C1999" s="86" t="s">
        <v>401</v>
      </c>
      <c r="D1999" s="87" t="s">
        <v>402</v>
      </c>
      <c r="E1999" s="92">
        <v>15469</v>
      </c>
      <c r="F1999" s="92">
        <v>15627</v>
      </c>
      <c r="G1999" s="92">
        <v>10219</v>
      </c>
      <c r="H1999" s="92">
        <v>-5408</v>
      </c>
      <c r="M1999" s="92">
        <v>10219</v>
      </c>
      <c r="R1999" s="92">
        <v>-6200</v>
      </c>
      <c r="S1999" s="92">
        <v>792</v>
      </c>
    </row>
    <row r="2000" spans="1:19">
      <c r="A2000" s="83" t="s">
        <v>76</v>
      </c>
      <c r="B2000" s="85">
        <v>44184</v>
      </c>
      <c r="C2000" s="86" t="s">
        <v>401</v>
      </c>
      <c r="D2000" s="87" t="s">
        <v>402</v>
      </c>
      <c r="E2000" s="92">
        <v>14247</v>
      </c>
      <c r="F2000" s="92">
        <v>14625</v>
      </c>
      <c r="G2000" s="92">
        <v>10057</v>
      </c>
      <c r="H2000" s="92">
        <v>-4568</v>
      </c>
      <c r="M2000" s="92">
        <v>10057</v>
      </c>
      <c r="R2000" s="92">
        <v>-5306</v>
      </c>
      <c r="S2000" s="92">
        <v>738</v>
      </c>
    </row>
    <row r="2001" spans="1:19">
      <c r="A2001" s="83" t="s">
        <v>76</v>
      </c>
      <c r="B2001" s="85">
        <v>44185</v>
      </c>
      <c r="C2001" s="86" t="s">
        <v>401</v>
      </c>
      <c r="D2001" s="87" t="s">
        <v>402</v>
      </c>
      <c r="E2001" s="92">
        <v>13860</v>
      </c>
      <c r="F2001" s="92">
        <v>13739</v>
      </c>
      <c r="G2001" s="92">
        <v>9577</v>
      </c>
      <c r="H2001" s="92">
        <v>-4162</v>
      </c>
      <c r="M2001" s="92">
        <v>9577</v>
      </c>
      <c r="R2001" s="92">
        <v>-4884</v>
      </c>
      <c r="S2001" s="92">
        <v>722</v>
      </c>
    </row>
    <row r="2002" spans="1:19">
      <c r="A2002" s="83" t="s">
        <v>76</v>
      </c>
      <c r="B2002" s="85">
        <v>44186</v>
      </c>
      <c r="C2002" s="86" t="s">
        <v>401</v>
      </c>
      <c r="D2002" s="87" t="s">
        <v>402</v>
      </c>
      <c r="E2002" s="92">
        <v>15049</v>
      </c>
      <c r="F2002" s="92">
        <v>15073</v>
      </c>
      <c r="G2002" s="92">
        <v>9735</v>
      </c>
      <c r="H2002" s="92">
        <v>-5338</v>
      </c>
      <c r="M2002" s="92">
        <v>9735</v>
      </c>
      <c r="R2002" s="92">
        <v>-6347</v>
      </c>
      <c r="S2002" s="92">
        <v>1009</v>
      </c>
    </row>
    <row r="2003" spans="1:19">
      <c r="A2003" s="83" t="s">
        <v>76</v>
      </c>
      <c r="B2003" s="85">
        <v>44187</v>
      </c>
      <c r="C2003" s="86" t="s">
        <v>401</v>
      </c>
      <c r="D2003" s="87" t="s">
        <v>402</v>
      </c>
      <c r="E2003" s="92">
        <v>16563</v>
      </c>
      <c r="F2003" s="92">
        <v>16772</v>
      </c>
      <c r="G2003" s="92">
        <v>9177</v>
      </c>
      <c r="H2003" s="92">
        <v>-7595</v>
      </c>
      <c r="M2003" s="92">
        <v>9177</v>
      </c>
      <c r="R2003" s="92">
        <v>-8857</v>
      </c>
      <c r="S2003" s="92">
        <v>1262</v>
      </c>
    </row>
    <row r="2004" spans="1:19">
      <c r="A2004" s="83" t="s">
        <v>76</v>
      </c>
      <c r="B2004" s="85">
        <v>44188</v>
      </c>
      <c r="C2004" s="86" t="s">
        <v>401</v>
      </c>
      <c r="D2004" s="87" t="s">
        <v>402</v>
      </c>
      <c r="E2004" s="92">
        <v>17620</v>
      </c>
      <c r="F2004" s="92">
        <v>17952</v>
      </c>
      <c r="G2004" s="92">
        <v>11234</v>
      </c>
      <c r="H2004" s="92">
        <v>-6718</v>
      </c>
      <c r="M2004" s="92">
        <v>11234</v>
      </c>
      <c r="R2004" s="92">
        <v>-7756</v>
      </c>
      <c r="S2004" s="92">
        <v>1038</v>
      </c>
    </row>
    <row r="2005" spans="1:19">
      <c r="A2005" s="83" t="s">
        <v>76</v>
      </c>
      <c r="B2005" s="85">
        <v>44189</v>
      </c>
      <c r="C2005" s="86" t="s">
        <v>401</v>
      </c>
      <c r="D2005" s="87" t="s">
        <v>402</v>
      </c>
      <c r="E2005" s="92">
        <v>16979</v>
      </c>
      <c r="F2005" s="92">
        <v>17371</v>
      </c>
      <c r="G2005" s="92">
        <v>10444</v>
      </c>
      <c r="H2005" s="92">
        <v>-6927</v>
      </c>
      <c r="M2005" s="92">
        <v>10444</v>
      </c>
      <c r="R2005" s="92">
        <v>-7828</v>
      </c>
      <c r="S2005" s="92">
        <v>901</v>
      </c>
    </row>
    <row r="2006" spans="1:19">
      <c r="A2006" s="83" t="s">
        <v>76</v>
      </c>
      <c r="B2006" s="85">
        <v>44190</v>
      </c>
      <c r="C2006" s="86" t="s">
        <v>401</v>
      </c>
      <c r="D2006" s="87" t="s">
        <v>402</v>
      </c>
      <c r="E2006" s="92">
        <v>15770</v>
      </c>
      <c r="F2006" s="92">
        <v>15844</v>
      </c>
      <c r="G2006" s="92">
        <v>7903</v>
      </c>
      <c r="H2006" s="92">
        <v>-7941</v>
      </c>
      <c r="M2006" s="92">
        <v>7903</v>
      </c>
      <c r="R2006" s="92">
        <v>-8754</v>
      </c>
      <c r="S2006" s="92">
        <v>813</v>
      </c>
    </row>
    <row r="2007" spans="1:19">
      <c r="A2007" s="83" t="s">
        <v>76</v>
      </c>
      <c r="B2007" s="85">
        <v>44191</v>
      </c>
      <c r="C2007" s="86" t="s">
        <v>401</v>
      </c>
      <c r="D2007" s="87" t="s">
        <v>402</v>
      </c>
      <c r="E2007" s="92">
        <v>15510</v>
      </c>
      <c r="F2007" s="92">
        <v>14610</v>
      </c>
      <c r="G2007" s="92">
        <v>6912</v>
      </c>
      <c r="H2007" s="92">
        <v>-7698</v>
      </c>
      <c r="M2007" s="92">
        <v>6912</v>
      </c>
      <c r="R2007" s="92">
        <v>-8465</v>
      </c>
      <c r="S2007" s="92">
        <v>767</v>
      </c>
    </row>
    <row r="2008" spans="1:19">
      <c r="A2008" s="83" t="s">
        <v>76</v>
      </c>
      <c r="B2008" s="85">
        <v>44192</v>
      </c>
      <c r="C2008" s="86" t="s">
        <v>401</v>
      </c>
      <c r="D2008" s="87" t="s">
        <v>402</v>
      </c>
      <c r="E2008" s="92">
        <v>15407</v>
      </c>
      <c r="F2008" s="92">
        <v>14867</v>
      </c>
      <c r="G2008" s="92">
        <v>7316</v>
      </c>
      <c r="H2008" s="92">
        <v>-7551</v>
      </c>
      <c r="M2008" s="92">
        <v>7316</v>
      </c>
      <c r="R2008" s="92">
        <v>-8227</v>
      </c>
      <c r="S2008" s="92">
        <v>676</v>
      </c>
    </row>
    <row r="2009" spans="1:19">
      <c r="A2009" s="83" t="s">
        <v>76</v>
      </c>
      <c r="B2009" s="85">
        <v>44193</v>
      </c>
      <c r="C2009" s="86" t="s">
        <v>401</v>
      </c>
      <c r="D2009" s="87" t="s">
        <v>402</v>
      </c>
      <c r="E2009" s="92">
        <v>17215</v>
      </c>
      <c r="F2009" s="92">
        <v>17152</v>
      </c>
      <c r="G2009" s="92">
        <v>9984</v>
      </c>
      <c r="H2009" s="92">
        <v>-7168</v>
      </c>
      <c r="M2009" s="92">
        <v>9984</v>
      </c>
      <c r="R2009" s="92">
        <v>-8158</v>
      </c>
      <c r="S2009" s="92">
        <v>990</v>
      </c>
    </row>
    <row r="2010" spans="1:19">
      <c r="A2010" s="83" t="s">
        <v>76</v>
      </c>
      <c r="B2010" s="85">
        <v>44194</v>
      </c>
      <c r="C2010" s="86" t="s">
        <v>401</v>
      </c>
      <c r="D2010" s="87" t="s">
        <v>402</v>
      </c>
      <c r="E2010" s="92">
        <v>17762</v>
      </c>
      <c r="F2010" s="92">
        <v>17561</v>
      </c>
      <c r="G2010" s="92">
        <v>11317</v>
      </c>
      <c r="H2010" s="92">
        <v>-6244</v>
      </c>
      <c r="M2010" s="92">
        <v>11317</v>
      </c>
      <c r="R2010" s="92">
        <v>-7571</v>
      </c>
      <c r="S2010" s="92">
        <v>1327</v>
      </c>
    </row>
    <row r="2011" spans="1:19">
      <c r="A2011" s="83" t="s">
        <v>76</v>
      </c>
      <c r="B2011" s="85">
        <v>44195</v>
      </c>
      <c r="C2011" s="86" t="s">
        <v>401</v>
      </c>
      <c r="D2011" s="87" t="s">
        <v>402</v>
      </c>
      <c r="E2011" s="92">
        <v>16541</v>
      </c>
      <c r="F2011" s="92">
        <v>16249</v>
      </c>
      <c r="G2011" s="92">
        <v>12115</v>
      </c>
      <c r="H2011" s="92">
        <v>-4134</v>
      </c>
      <c r="M2011" s="92">
        <v>12115</v>
      </c>
      <c r="R2011" s="92">
        <v>-5488</v>
      </c>
      <c r="S2011" s="92">
        <v>1354</v>
      </c>
    </row>
    <row r="2012" spans="1:19">
      <c r="A2012" s="83" t="s">
        <v>76</v>
      </c>
      <c r="B2012" s="85">
        <v>44196</v>
      </c>
      <c r="C2012" s="86" t="s">
        <v>401</v>
      </c>
      <c r="D2012" s="87" t="s">
        <v>402</v>
      </c>
      <c r="E2012" s="92">
        <v>16124</v>
      </c>
      <c r="F2012" s="92">
        <v>14954</v>
      </c>
      <c r="G2012" s="92">
        <v>12273</v>
      </c>
      <c r="H2012" s="92">
        <v>-2681</v>
      </c>
      <c r="M2012" s="92">
        <v>12273</v>
      </c>
      <c r="R2012" s="92">
        <v>-4084</v>
      </c>
      <c r="S2012" s="92">
        <v>1403</v>
      </c>
    </row>
    <row r="2013" spans="1:19">
      <c r="A2013" s="83" t="s">
        <v>76</v>
      </c>
      <c r="B2013" s="85">
        <v>44197</v>
      </c>
      <c r="C2013" s="86" t="s">
        <v>401</v>
      </c>
      <c r="D2013" s="87" t="s">
        <v>402</v>
      </c>
      <c r="E2013" s="92">
        <v>14921</v>
      </c>
      <c r="F2013" s="92">
        <v>13898</v>
      </c>
      <c r="G2013" s="92">
        <v>13308</v>
      </c>
      <c r="H2013" s="92">
        <v>-590</v>
      </c>
      <c r="M2013" s="92">
        <v>13308</v>
      </c>
      <c r="R2013" s="92">
        <v>-1634</v>
      </c>
      <c r="S2013" s="92">
        <v>1044</v>
      </c>
    </row>
    <row r="2014" spans="1:19">
      <c r="A2014" s="83" t="s">
        <v>76</v>
      </c>
      <c r="B2014" s="85">
        <v>44198</v>
      </c>
      <c r="C2014" s="86" t="s">
        <v>401</v>
      </c>
      <c r="D2014" s="87" t="s">
        <v>402</v>
      </c>
      <c r="E2014" s="92">
        <v>14285</v>
      </c>
      <c r="F2014" s="92">
        <v>14424</v>
      </c>
      <c r="G2014" s="92">
        <v>14504</v>
      </c>
      <c r="H2014" s="92">
        <v>80</v>
      </c>
      <c r="M2014" s="92">
        <v>14504</v>
      </c>
      <c r="R2014" s="92">
        <v>-959</v>
      </c>
      <c r="S2014" s="92">
        <v>1039</v>
      </c>
    </row>
    <row r="2015" spans="1:19">
      <c r="A2015" s="83" t="s">
        <v>76</v>
      </c>
      <c r="B2015" s="85">
        <v>44199</v>
      </c>
      <c r="C2015" s="86" t="s">
        <v>401</v>
      </c>
      <c r="D2015" s="87" t="s">
        <v>402</v>
      </c>
      <c r="E2015" s="92">
        <v>14564</v>
      </c>
      <c r="F2015" s="92">
        <v>15026</v>
      </c>
      <c r="G2015" s="92">
        <v>13448</v>
      </c>
      <c r="H2015" s="92">
        <v>-1578</v>
      </c>
      <c r="M2015" s="92">
        <v>13448</v>
      </c>
      <c r="R2015" s="92">
        <v>-2687</v>
      </c>
      <c r="S2015" s="92">
        <v>1109</v>
      </c>
    </row>
    <row r="2016" spans="1:19">
      <c r="A2016" s="83" t="s">
        <v>76</v>
      </c>
      <c r="B2016" s="85">
        <v>44200</v>
      </c>
      <c r="C2016" s="86" t="s">
        <v>401</v>
      </c>
      <c r="D2016" s="87" t="s">
        <v>402</v>
      </c>
      <c r="E2016" s="92">
        <v>15670</v>
      </c>
      <c r="F2016" s="92">
        <v>15630</v>
      </c>
      <c r="G2016" s="92">
        <v>13199</v>
      </c>
      <c r="H2016" s="92">
        <v>-2431</v>
      </c>
      <c r="M2016" s="92">
        <v>13199</v>
      </c>
      <c r="R2016" s="92">
        <v>-3916</v>
      </c>
      <c r="S2016" s="92">
        <v>1485</v>
      </c>
    </row>
    <row r="2017" spans="1:19">
      <c r="A2017" s="83" t="s">
        <v>76</v>
      </c>
      <c r="B2017" s="85">
        <v>44201</v>
      </c>
      <c r="C2017" s="86" t="s">
        <v>401</v>
      </c>
      <c r="D2017" s="87" t="s">
        <v>402</v>
      </c>
      <c r="E2017" s="92">
        <v>16006</v>
      </c>
      <c r="F2017" s="92">
        <v>16344</v>
      </c>
      <c r="G2017" s="92">
        <v>13547</v>
      </c>
      <c r="H2017" s="92">
        <v>-2797</v>
      </c>
      <c r="M2017" s="92">
        <v>13547</v>
      </c>
      <c r="R2017" s="92">
        <v>-4167</v>
      </c>
      <c r="S2017" s="92">
        <v>1370</v>
      </c>
    </row>
    <row r="2018" spans="1:19">
      <c r="A2018" s="83" t="s">
        <v>76</v>
      </c>
      <c r="B2018" s="85">
        <v>44202</v>
      </c>
      <c r="C2018" s="86" t="s">
        <v>401</v>
      </c>
      <c r="D2018" s="87" t="s">
        <v>402</v>
      </c>
      <c r="E2018" s="92">
        <v>15646</v>
      </c>
      <c r="F2018" s="92">
        <v>15561</v>
      </c>
      <c r="G2018" s="92">
        <v>13544</v>
      </c>
      <c r="H2018" s="92">
        <v>-2017</v>
      </c>
      <c r="M2018" s="92">
        <v>13544</v>
      </c>
      <c r="R2018" s="92">
        <v>-2935</v>
      </c>
      <c r="S2018" s="92">
        <v>918</v>
      </c>
    </row>
    <row r="2019" spans="1:19">
      <c r="A2019" s="83" t="s">
        <v>76</v>
      </c>
      <c r="B2019" s="85">
        <v>44203</v>
      </c>
      <c r="C2019" s="86" t="s">
        <v>401</v>
      </c>
      <c r="D2019" s="87" t="s">
        <v>402</v>
      </c>
      <c r="E2019" s="92">
        <v>16057</v>
      </c>
      <c r="F2019" s="92">
        <v>15845</v>
      </c>
      <c r="G2019" s="92">
        <v>14084</v>
      </c>
      <c r="H2019" s="92">
        <v>-1761</v>
      </c>
      <c r="M2019" s="92">
        <v>14084</v>
      </c>
      <c r="R2019" s="92">
        <v>-2970</v>
      </c>
      <c r="S2019" s="92">
        <v>1209</v>
      </c>
    </row>
    <row r="2020" spans="1:19">
      <c r="A2020" s="83" t="s">
        <v>76</v>
      </c>
      <c r="B2020" s="85">
        <v>44204</v>
      </c>
      <c r="C2020" s="86" t="s">
        <v>401</v>
      </c>
      <c r="D2020" s="87" t="s">
        <v>402</v>
      </c>
      <c r="E2020" s="92">
        <v>16161</v>
      </c>
      <c r="F2020" s="92">
        <v>16034</v>
      </c>
      <c r="G2020" s="92">
        <v>14257</v>
      </c>
      <c r="H2020" s="92">
        <v>-1777</v>
      </c>
      <c r="M2020" s="92">
        <v>14257</v>
      </c>
      <c r="R2020" s="92">
        <v>-2988</v>
      </c>
      <c r="S2020" s="92">
        <v>1211</v>
      </c>
    </row>
    <row r="2021" spans="1:19">
      <c r="A2021" s="83" t="s">
        <v>76</v>
      </c>
      <c r="B2021" s="85">
        <v>44205</v>
      </c>
      <c r="C2021" s="86" t="s">
        <v>401</v>
      </c>
      <c r="D2021" s="87" t="s">
        <v>402</v>
      </c>
      <c r="E2021" s="92">
        <v>16115</v>
      </c>
      <c r="F2021" s="92">
        <v>16221</v>
      </c>
      <c r="G2021" s="92">
        <v>15056</v>
      </c>
      <c r="H2021" s="92">
        <v>-1165</v>
      </c>
      <c r="M2021" s="92">
        <v>15056</v>
      </c>
      <c r="R2021" s="92">
        <v>-2333</v>
      </c>
      <c r="S2021" s="92">
        <v>1168</v>
      </c>
    </row>
    <row r="2022" spans="1:19">
      <c r="A2022" s="83" t="s">
        <v>76</v>
      </c>
      <c r="B2022" s="85">
        <v>44206</v>
      </c>
      <c r="C2022" s="86" t="s">
        <v>401</v>
      </c>
      <c r="D2022" s="87" t="s">
        <v>402</v>
      </c>
      <c r="E2022" s="92">
        <v>15235</v>
      </c>
      <c r="F2022" s="92">
        <v>14761</v>
      </c>
      <c r="G2022" s="92">
        <v>14866</v>
      </c>
      <c r="H2022" s="92">
        <v>105</v>
      </c>
      <c r="M2022" s="92">
        <v>14866</v>
      </c>
      <c r="R2022" s="92">
        <v>-980</v>
      </c>
      <c r="S2022" s="92">
        <v>1085</v>
      </c>
    </row>
    <row r="2023" spans="1:19">
      <c r="A2023" s="83" t="s">
        <v>76</v>
      </c>
      <c r="B2023" s="85">
        <v>44207</v>
      </c>
      <c r="C2023" s="86" t="s">
        <v>401</v>
      </c>
      <c r="D2023" s="87" t="s">
        <v>402</v>
      </c>
      <c r="E2023" s="92">
        <v>15728</v>
      </c>
      <c r="F2023" s="92">
        <v>15763</v>
      </c>
      <c r="G2023" s="92">
        <v>15200</v>
      </c>
      <c r="H2023" s="92">
        <v>-563</v>
      </c>
      <c r="M2023" s="92">
        <v>15200</v>
      </c>
      <c r="R2023" s="92">
        <v>-1755</v>
      </c>
      <c r="S2023" s="92">
        <v>1192</v>
      </c>
    </row>
    <row r="2024" spans="1:19">
      <c r="A2024" s="83" t="s">
        <v>76</v>
      </c>
      <c r="B2024" s="85">
        <v>44208</v>
      </c>
      <c r="C2024" s="86" t="s">
        <v>401</v>
      </c>
      <c r="D2024" s="87" t="s">
        <v>402</v>
      </c>
      <c r="E2024" s="92">
        <v>14856</v>
      </c>
      <c r="F2024" s="92">
        <v>14646</v>
      </c>
      <c r="G2024" s="92">
        <v>15039</v>
      </c>
      <c r="H2024" s="92">
        <v>393</v>
      </c>
      <c r="M2024" s="92">
        <v>15039</v>
      </c>
      <c r="R2024" s="92">
        <v>-851</v>
      </c>
      <c r="S2024" s="92">
        <v>1244</v>
      </c>
    </row>
    <row r="2025" spans="1:19">
      <c r="A2025" s="83" t="s">
        <v>76</v>
      </c>
      <c r="B2025" s="85">
        <v>44209</v>
      </c>
      <c r="C2025" s="86" t="s">
        <v>401</v>
      </c>
      <c r="D2025" s="87" t="s">
        <v>402</v>
      </c>
      <c r="E2025" s="92">
        <v>15292</v>
      </c>
      <c r="F2025" s="92">
        <v>14138</v>
      </c>
      <c r="G2025" s="92">
        <v>13165</v>
      </c>
      <c r="H2025" s="92">
        <v>-973</v>
      </c>
      <c r="M2025" s="92">
        <v>13165</v>
      </c>
      <c r="R2025" s="92">
        <v>-2313</v>
      </c>
      <c r="S2025" s="92">
        <v>1340</v>
      </c>
    </row>
    <row r="2026" spans="1:19">
      <c r="A2026" s="83" t="s">
        <v>76</v>
      </c>
      <c r="B2026" s="85">
        <v>44210</v>
      </c>
      <c r="C2026" s="86" t="s">
        <v>401</v>
      </c>
      <c r="D2026" s="87" t="s">
        <v>402</v>
      </c>
      <c r="E2026" s="92">
        <v>16355</v>
      </c>
      <c r="F2026" s="92">
        <v>15747</v>
      </c>
      <c r="G2026" s="92">
        <v>15105</v>
      </c>
      <c r="H2026" s="92">
        <v>-642</v>
      </c>
      <c r="M2026" s="92">
        <v>15105</v>
      </c>
      <c r="R2026" s="92">
        <v>-1889</v>
      </c>
      <c r="S2026" s="92">
        <v>1247</v>
      </c>
    </row>
    <row r="2027" spans="1:19">
      <c r="A2027" s="83" t="s">
        <v>76</v>
      </c>
      <c r="B2027" s="85">
        <v>44211</v>
      </c>
      <c r="C2027" s="86" t="s">
        <v>401</v>
      </c>
      <c r="D2027" s="87" t="s">
        <v>402</v>
      </c>
      <c r="E2027" s="92">
        <v>15745</v>
      </c>
      <c r="F2027" s="92">
        <v>14826</v>
      </c>
      <c r="G2027" s="92">
        <v>15318</v>
      </c>
      <c r="H2027" s="92">
        <v>492</v>
      </c>
      <c r="M2027" s="92">
        <v>15318</v>
      </c>
      <c r="R2027" s="92">
        <v>-660</v>
      </c>
      <c r="S2027" s="92">
        <v>1152</v>
      </c>
    </row>
    <row r="2028" spans="1:19">
      <c r="A2028" s="83" t="s">
        <v>76</v>
      </c>
      <c r="B2028" s="85">
        <v>44212</v>
      </c>
      <c r="C2028" s="86" t="s">
        <v>401</v>
      </c>
      <c r="D2028" s="87" t="s">
        <v>402</v>
      </c>
      <c r="E2028" s="92">
        <v>15285</v>
      </c>
      <c r="F2028" s="92">
        <v>14900</v>
      </c>
      <c r="G2028" s="92">
        <v>15291</v>
      </c>
      <c r="H2028" s="92">
        <v>391</v>
      </c>
      <c r="M2028" s="92">
        <v>15291</v>
      </c>
      <c r="R2028" s="92">
        <v>-665</v>
      </c>
      <c r="S2028" s="92">
        <v>1056</v>
      </c>
    </row>
    <row r="2029" spans="1:19">
      <c r="A2029" s="83" t="s">
        <v>76</v>
      </c>
      <c r="B2029" s="85">
        <v>44213</v>
      </c>
      <c r="C2029" s="86" t="s">
        <v>401</v>
      </c>
      <c r="D2029" s="87" t="s">
        <v>402</v>
      </c>
      <c r="E2029" s="92">
        <v>14613</v>
      </c>
      <c r="F2029" s="92">
        <v>14403</v>
      </c>
      <c r="G2029" s="92">
        <v>15562</v>
      </c>
      <c r="H2029" s="92">
        <v>1159</v>
      </c>
      <c r="M2029" s="92">
        <v>15562</v>
      </c>
      <c r="R2029" s="92">
        <v>45</v>
      </c>
      <c r="S2029" s="92">
        <v>1114</v>
      </c>
    </row>
    <row r="2030" spans="1:19">
      <c r="A2030" s="83" t="s">
        <v>76</v>
      </c>
      <c r="B2030" s="85">
        <v>44214</v>
      </c>
      <c r="C2030" s="86" t="s">
        <v>401</v>
      </c>
      <c r="D2030" s="87" t="s">
        <v>402</v>
      </c>
      <c r="E2030" s="92">
        <v>15842</v>
      </c>
      <c r="F2030" s="92">
        <v>15979</v>
      </c>
      <c r="G2030" s="92">
        <v>14796</v>
      </c>
      <c r="H2030" s="92">
        <v>-1183</v>
      </c>
      <c r="M2030" s="92">
        <v>14796</v>
      </c>
      <c r="R2030" s="92">
        <v>-2183</v>
      </c>
      <c r="S2030" s="92">
        <v>1000</v>
      </c>
    </row>
    <row r="2031" spans="1:19">
      <c r="A2031" s="83" t="s">
        <v>76</v>
      </c>
      <c r="B2031" s="85">
        <v>44215</v>
      </c>
      <c r="C2031" s="86" t="s">
        <v>401</v>
      </c>
      <c r="D2031" s="87" t="s">
        <v>402</v>
      </c>
      <c r="E2031" s="92">
        <v>16458</v>
      </c>
      <c r="F2031" s="92">
        <v>16940</v>
      </c>
      <c r="G2031" s="92">
        <v>14652</v>
      </c>
      <c r="H2031" s="92">
        <v>-2288</v>
      </c>
      <c r="M2031" s="92">
        <v>14652</v>
      </c>
      <c r="R2031" s="92">
        <v>-3330</v>
      </c>
      <c r="S2031" s="92">
        <v>1042</v>
      </c>
    </row>
    <row r="2032" spans="1:19">
      <c r="A2032" s="83" t="s">
        <v>76</v>
      </c>
      <c r="B2032" s="85">
        <v>44216</v>
      </c>
      <c r="C2032" s="86" t="s">
        <v>401</v>
      </c>
      <c r="D2032" s="87" t="s">
        <v>402</v>
      </c>
      <c r="E2032" s="92">
        <v>16741</v>
      </c>
      <c r="F2032" s="92">
        <v>16678</v>
      </c>
      <c r="G2032" s="92">
        <v>14254</v>
      </c>
      <c r="H2032" s="92">
        <v>-2424</v>
      </c>
      <c r="M2032" s="92">
        <v>14254</v>
      </c>
      <c r="R2032" s="92">
        <v>-3185</v>
      </c>
      <c r="S2032" s="92">
        <v>761</v>
      </c>
    </row>
    <row r="2033" spans="1:19">
      <c r="A2033" s="83" t="s">
        <v>76</v>
      </c>
      <c r="B2033" s="85">
        <v>44217</v>
      </c>
      <c r="C2033" s="86" t="s">
        <v>401</v>
      </c>
      <c r="D2033" s="87" t="s">
        <v>402</v>
      </c>
      <c r="E2033" s="92">
        <v>16448</v>
      </c>
      <c r="F2033" s="92">
        <v>16118</v>
      </c>
      <c r="G2033" s="92">
        <v>13214</v>
      </c>
      <c r="H2033" s="92">
        <v>-2904</v>
      </c>
      <c r="M2033" s="92">
        <v>13214</v>
      </c>
      <c r="R2033" s="92">
        <v>-3764</v>
      </c>
      <c r="S2033" s="92">
        <v>860</v>
      </c>
    </row>
    <row r="2034" spans="1:19">
      <c r="A2034" s="83" t="s">
        <v>76</v>
      </c>
      <c r="B2034" s="85">
        <v>44218</v>
      </c>
      <c r="C2034" s="86" t="s">
        <v>401</v>
      </c>
      <c r="D2034" s="87" t="s">
        <v>402</v>
      </c>
      <c r="E2034" s="92">
        <v>16457</v>
      </c>
      <c r="F2034" s="92">
        <v>16187</v>
      </c>
      <c r="G2034" s="92">
        <v>13584</v>
      </c>
      <c r="H2034" s="92">
        <v>-2603</v>
      </c>
      <c r="M2034" s="92">
        <v>13584</v>
      </c>
      <c r="R2034" s="92">
        <v>-3493</v>
      </c>
      <c r="S2034" s="92">
        <v>890</v>
      </c>
    </row>
    <row r="2035" spans="1:19">
      <c r="A2035" s="83" t="s">
        <v>76</v>
      </c>
      <c r="B2035" s="85">
        <v>44219</v>
      </c>
      <c r="C2035" s="86" t="s">
        <v>401</v>
      </c>
      <c r="D2035" s="87" t="s">
        <v>402</v>
      </c>
      <c r="E2035" s="92">
        <v>16310</v>
      </c>
      <c r="F2035" s="92">
        <v>16540</v>
      </c>
      <c r="G2035" s="92">
        <v>12908</v>
      </c>
      <c r="H2035" s="92">
        <v>-3632</v>
      </c>
      <c r="M2035" s="92">
        <v>12908</v>
      </c>
      <c r="R2035" s="92">
        <v>-4588</v>
      </c>
      <c r="S2035" s="92">
        <v>956</v>
      </c>
    </row>
    <row r="2036" spans="1:19">
      <c r="A2036" s="83" t="s">
        <v>76</v>
      </c>
      <c r="B2036" s="85">
        <v>44220</v>
      </c>
      <c r="C2036" s="86" t="s">
        <v>401</v>
      </c>
      <c r="D2036" s="87" t="s">
        <v>402</v>
      </c>
      <c r="E2036" s="92">
        <v>15705</v>
      </c>
      <c r="F2036" s="92">
        <v>15731</v>
      </c>
      <c r="G2036" s="92">
        <v>13047</v>
      </c>
      <c r="H2036" s="92">
        <v>-2684</v>
      </c>
      <c r="M2036" s="92">
        <v>13047</v>
      </c>
      <c r="R2036" s="92">
        <v>-3739</v>
      </c>
      <c r="S2036" s="92">
        <v>1055</v>
      </c>
    </row>
    <row r="2037" spans="1:19">
      <c r="A2037" s="83" t="s">
        <v>76</v>
      </c>
      <c r="B2037" s="85">
        <v>44221</v>
      </c>
      <c r="C2037" s="86" t="s">
        <v>401</v>
      </c>
      <c r="D2037" s="87" t="s">
        <v>402</v>
      </c>
      <c r="E2037" s="92">
        <v>16745</v>
      </c>
      <c r="F2037" s="92">
        <v>16987</v>
      </c>
      <c r="G2037" s="92">
        <v>12521</v>
      </c>
      <c r="H2037" s="92">
        <v>-4466</v>
      </c>
      <c r="M2037" s="92">
        <v>12521</v>
      </c>
      <c r="R2037" s="92">
        <v>-5670</v>
      </c>
      <c r="S2037" s="92">
        <v>1204</v>
      </c>
    </row>
    <row r="2038" spans="1:19">
      <c r="A2038" s="83" t="s">
        <v>76</v>
      </c>
      <c r="B2038" s="85">
        <v>44222</v>
      </c>
      <c r="C2038" s="86" t="s">
        <v>401</v>
      </c>
      <c r="D2038" s="87" t="s">
        <v>402</v>
      </c>
      <c r="E2038" s="92">
        <v>17454</v>
      </c>
      <c r="F2038" s="92">
        <v>17624</v>
      </c>
      <c r="G2038" s="92">
        <v>13162</v>
      </c>
      <c r="H2038" s="92">
        <v>-4462</v>
      </c>
      <c r="M2038" s="92">
        <v>13162</v>
      </c>
      <c r="R2038" s="92">
        <v>-5617</v>
      </c>
      <c r="S2038" s="92">
        <v>1155</v>
      </c>
    </row>
    <row r="2039" spans="1:19">
      <c r="A2039" s="83" t="s">
        <v>76</v>
      </c>
      <c r="B2039" s="85">
        <v>44223</v>
      </c>
      <c r="C2039" s="86" t="s">
        <v>401</v>
      </c>
      <c r="D2039" s="87" t="s">
        <v>402</v>
      </c>
      <c r="E2039" s="92">
        <v>17164</v>
      </c>
      <c r="F2039" s="92">
        <v>16697</v>
      </c>
      <c r="G2039" s="92">
        <v>12954</v>
      </c>
      <c r="H2039" s="92">
        <v>-3743</v>
      </c>
      <c r="M2039" s="92">
        <v>12954</v>
      </c>
      <c r="R2039" s="92">
        <v>-4732</v>
      </c>
      <c r="S2039" s="92">
        <v>989</v>
      </c>
    </row>
    <row r="2040" spans="1:19">
      <c r="A2040" s="83" t="s">
        <v>76</v>
      </c>
      <c r="B2040" s="85">
        <v>44224</v>
      </c>
      <c r="C2040" s="86" t="s">
        <v>401</v>
      </c>
      <c r="D2040" s="87" t="s">
        <v>402</v>
      </c>
      <c r="E2040" s="92">
        <v>16773</v>
      </c>
      <c r="F2040" s="92">
        <v>16175</v>
      </c>
      <c r="G2040" s="92">
        <v>12366</v>
      </c>
      <c r="H2040" s="92">
        <v>-3809</v>
      </c>
      <c r="M2040" s="92">
        <v>12366</v>
      </c>
      <c r="R2040" s="92">
        <v>-4795</v>
      </c>
      <c r="S2040" s="92">
        <v>986</v>
      </c>
    </row>
    <row r="2041" spans="1:19">
      <c r="A2041" s="83" t="s">
        <v>76</v>
      </c>
      <c r="B2041" s="85">
        <v>44225</v>
      </c>
      <c r="C2041" s="86" t="s">
        <v>401</v>
      </c>
      <c r="D2041" s="87" t="s">
        <v>402</v>
      </c>
      <c r="E2041" s="92">
        <v>16596</v>
      </c>
      <c r="F2041" s="92">
        <v>15603</v>
      </c>
      <c r="G2041" s="92">
        <v>11483</v>
      </c>
      <c r="H2041" s="92">
        <v>-4120</v>
      </c>
      <c r="M2041" s="92">
        <v>11483</v>
      </c>
      <c r="R2041" s="92">
        <v>-5145</v>
      </c>
      <c r="S2041" s="92">
        <v>1025</v>
      </c>
    </row>
    <row r="2042" spans="1:19">
      <c r="A2042" s="83" t="s">
        <v>76</v>
      </c>
      <c r="B2042" s="85">
        <v>44226</v>
      </c>
      <c r="C2042" s="86" t="s">
        <v>401</v>
      </c>
      <c r="D2042" s="87" t="s">
        <v>402</v>
      </c>
      <c r="E2042" s="92">
        <v>15222</v>
      </c>
      <c r="F2042" s="92">
        <v>14897</v>
      </c>
      <c r="G2042" s="92">
        <v>10025</v>
      </c>
      <c r="H2042" s="92">
        <v>-4872</v>
      </c>
      <c r="M2042" s="92">
        <v>10025</v>
      </c>
      <c r="R2042" s="92">
        <v>-5759</v>
      </c>
      <c r="S2042" s="92">
        <v>887</v>
      </c>
    </row>
    <row r="2043" spans="1:19">
      <c r="A2043" s="83" t="s">
        <v>76</v>
      </c>
      <c r="B2043" s="85">
        <v>44227</v>
      </c>
      <c r="C2043" s="86" t="s">
        <v>401</v>
      </c>
      <c r="D2043" s="87" t="s">
        <v>402</v>
      </c>
      <c r="E2043" s="92">
        <v>14554</v>
      </c>
      <c r="F2043" s="92">
        <v>15075</v>
      </c>
      <c r="G2043" s="92">
        <v>10925</v>
      </c>
      <c r="H2043" s="92">
        <v>-4150</v>
      </c>
      <c r="M2043" s="92">
        <v>10925</v>
      </c>
      <c r="R2043" s="92">
        <v>-5211</v>
      </c>
      <c r="S2043" s="92">
        <v>1061</v>
      </c>
    </row>
    <row r="2044" spans="1:19">
      <c r="A2044" s="83" t="s">
        <v>76</v>
      </c>
      <c r="B2044" s="85">
        <v>44228</v>
      </c>
      <c r="C2044" s="86" t="s">
        <v>401</v>
      </c>
      <c r="D2044" s="87" t="s">
        <v>402</v>
      </c>
      <c r="E2044" s="92">
        <v>15575</v>
      </c>
      <c r="F2044" s="92">
        <v>14749</v>
      </c>
      <c r="G2044" s="92">
        <v>10541</v>
      </c>
      <c r="H2044" s="92">
        <v>-4208</v>
      </c>
      <c r="M2044" s="92">
        <v>10541</v>
      </c>
      <c r="R2044" s="92">
        <v>-5237</v>
      </c>
      <c r="S2044" s="92">
        <v>1029</v>
      </c>
    </row>
    <row r="2045" spans="1:19">
      <c r="A2045" s="83" t="s">
        <v>76</v>
      </c>
      <c r="B2045" s="85">
        <v>44229</v>
      </c>
      <c r="C2045" s="86" t="s">
        <v>401</v>
      </c>
      <c r="D2045" s="87" t="s">
        <v>402</v>
      </c>
      <c r="E2045" s="92">
        <v>15986</v>
      </c>
      <c r="F2045" s="92">
        <v>15947</v>
      </c>
      <c r="G2045" s="92">
        <v>11748</v>
      </c>
      <c r="H2045" s="92">
        <v>-4199</v>
      </c>
      <c r="M2045" s="92">
        <v>11748</v>
      </c>
      <c r="R2045" s="92">
        <v>-5270</v>
      </c>
      <c r="S2045" s="92">
        <v>1071</v>
      </c>
    </row>
    <row r="2046" spans="1:19">
      <c r="A2046" s="83" t="s">
        <v>76</v>
      </c>
      <c r="B2046" s="85">
        <v>44230</v>
      </c>
      <c r="C2046" s="86" t="s">
        <v>401</v>
      </c>
      <c r="D2046" s="87" t="s">
        <v>402</v>
      </c>
      <c r="E2046" s="92">
        <v>16043</v>
      </c>
      <c r="F2046" s="92">
        <v>15869</v>
      </c>
      <c r="G2046" s="92">
        <v>10840</v>
      </c>
      <c r="H2046" s="92">
        <v>-5029</v>
      </c>
      <c r="M2046" s="92">
        <v>10840</v>
      </c>
      <c r="R2046" s="92">
        <v>-5947</v>
      </c>
      <c r="S2046" s="92">
        <v>918</v>
      </c>
    </row>
    <row r="2047" spans="1:19">
      <c r="A2047" s="83" t="s">
        <v>76</v>
      </c>
      <c r="B2047" s="85">
        <v>44231</v>
      </c>
      <c r="C2047" s="86" t="s">
        <v>401</v>
      </c>
      <c r="D2047" s="87" t="s">
        <v>402</v>
      </c>
      <c r="E2047" s="92">
        <v>16075</v>
      </c>
      <c r="F2047" s="92">
        <v>16083</v>
      </c>
      <c r="G2047" s="92">
        <v>9981</v>
      </c>
      <c r="H2047" s="92">
        <v>-6102</v>
      </c>
      <c r="M2047" s="92">
        <v>9981</v>
      </c>
      <c r="R2047" s="92">
        <v>-7078</v>
      </c>
      <c r="S2047" s="92">
        <v>976</v>
      </c>
    </row>
    <row r="2048" spans="1:19">
      <c r="A2048" s="83" t="s">
        <v>76</v>
      </c>
      <c r="B2048" s="85">
        <v>44232</v>
      </c>
      <c r="C2048" s="86" t="s">
        <v>401</v>
      </c>
      <c r="D2048" s="87" t="s">
        <v>402</v>
      </c>
      <c r="E2048" s="92">
        <v>15323</v>
      </c>
      <c r="F2048" s="92">
        <v>15313</v>
      </c>
      <c r="G2048" s="92">
        <v>6820</v>
      </c>
      <c r="H2048" s="92">
        <v>-8493</v>
      </c>
      <c r="M2048" s="92">
        <v>6820</v>
      </c>
      <c r="R2048" s="92">
        <v>-9514</v>
      </c>
      <c r="S2048" s="92">
        <v>1021</v>
      </c>
    </row>
    <row r="2049" spans="1:19">
      <c r="A2049" s="83" t="s">
        <v>76</v>
      </c>
      <c r="B2049" s="85">
        <v>44233</v>
      </c>
      <c r="C2049" s="86" t="s">
        <v>401</v>
      </c>
      <c r="D2049" s="87" t="s">
        <v>402</v>
      </c>
      <c r="E2049" s="92">
        <v>14532</v>
      </c>
      <c r="F2049" s="92">
        <v>14879</v>
      </c>
      <c r="G2049" s="92">
        <v>6197</v>
      </c>
      <c r="H2049" s="92">
        <v>-8682</v>
      </c>
      <c r="M2049" s="92">
        <v>6197</v>
      </c>
      <c r="R2049" s="92">
        <v>-9676</v>
      </c>
      <c r="S2049" s="92">
        <v>994</v>
      </c>
    </row>
    <row r="2050" spans="1:19">
      <c r="A2050" s="83" t="s">
        <v>76</v>
      </c>
      <c r="B2050" s="85">
        <v>44234</v>
      </c>
      <c r="C2050" s="86" t="s">
        <v>401</v>
      </c>
      <c r="D2050" s="87" t="s">
        <v>402</v>
      </c>
      <c r="E2050" s="92">
        <v>15175</v>
      </c>
      <c r="F2050" s="92">
        <v>14586</v>
      </c>
      <c r="G2050" s="92">
        <v>6665</v>
      </c>
      <c r="H2050" s="92">
        <v>-7921</v>
      </c>
      <c r="M2050" s="92">
        <v>6665</v>
      </c>
      <c r="R2050" s="92">
        <v>-8874</v>
      </c>
      <c r="S2050" s="92">
        <v>953</v>
      </c>
    </row>
    <row r="2051" spans="1:19">
      <c r="A2051" s="83" t="s">
        <v>76</v>
      </c>
      <c r="B2051" s="85">
        <v>44235</v>
      </c>
      <c r="C2051" s="86" t="s">
        <v>401</v>
      </c>
      <c r="D2051" s="87" t="s">
        <v>402</v>
      </c>
      <c r="E2051" s="92">
        <v>16721</v>
      </c>
      <c r="F2051" s="92">
        <v>16603</v>
      </c>
      <c r="G2051" s="92">
        <v>10513</v>
      </c>
      <c r="H2051" s="92">
        <v>-6090</v>
      </c>
      <c r="M2051" s="92">
        <v>10513</v>
      </c>
      <c r="R2051" s="92">
        <v>-7249</v>
      </c>
      <c r="S2051" s="92">
        <v>1159</v>
      </c>
    </row>
    <row r="2052" spans="1:19">
      <c r="A2052" s="83" t="s">
        <v>76</v>
      </c>
      <c r="B2052" s="85">
        <v>44236</v>
      </c>
      <c r="C2052" s="86" t="s">
        <v>401</v>
      </c>
      <c r="D2052" s="87" t="s">
        <v>402</v>
      </c>
      <c r="E2052" s="92">
        <v>17520</v>
      </c>
      <c r="F2052" s="92">
        <v>16909</v>
      </c>
      <c r="G2052" s="92">
        <v>11751</v>
      </c>
      <c r="H2052" s="92">
        <v>-5158</v>
      </c>
      <c r="M2052" s="92">
        <v>11751</v>
      </c>
      <c r="R2052" s="92">
        <v>-6517</v>
      </c>
      <c r="S2052" s="92">
        <v>1359</v>
      </c>
    </row>
    <row r="2053" spans="1:19">
      <c r="A2053" s="83" t="s">
        <v>76</v>
      </c>
      <c r="B2053" s="85">
        <v>44237</v>
      </c>
      <c r="C2053" s="86" t="s">
        <v>401</v>
      </c>
      <c r="D2053" s="87" t="s">
        <v>402</v>
      </c>
      <c r="E2053" s="92">
        <v>17840</v>
      </c>
      <c r="F2053" s="92">
        <v>17834</v>
      </c>
      <c r="G2053" s="92">
        <v>12977</v>
      </c>
      <c r="H2053" s="92">
        <v>-4857</v>
      </c>
      <c r="M2053" s="92">
        <v>12977</v>
      </c>
      <c r="R2053" s="92">
        <v>-6416</v>
      </c>
      <c r="S2053" s="92">
        <v>1559</v>
      </c>
    </row>
    <row r="2054" spans="1:19">
      <c r="A2054" s="83" t="s">
        <v>76</v>
      </c>
      <c r="B2054" s="85">
        <v>44238</v>
      </c>
      <c r="C2054" s="86" t="s">
        <v>401</v>
      </c>
      <c r="D2054" s="87" t="s">
        <v>402</v>
      </c>
      <c r="E2054" s="92">
        <v>19017</v>
      </c>
      <c r="F2054" s="92">
        <v>18572</v>
      </c>
      <c r="G2054" s="92">
        <v>11494</v>
      </c>
      <c r="H2054" s="92">
        <v>-7078</v>
      </c>
      <c r="M2054" s="92">
        <v>11494</v>
      </c>
      <c r="R2054" s="92">
        <v>-8568</v>
      </c>
      <c r="S2054" s="92">
        <v>1490</v>
      </c>
    </row>
    <row r="2055" spans="1:19">
      <c r="A2055" s="83" t="s">
        <v>76</v>
      </c>
      <c r="B2055" s="85">
        <v>44239</v>
      </c>
      <c r="C2055" s="86" t="s">
        <v>401</v>
      </c>
      <c r="D2055" s="87" t="s">
        <v>402</v>
      </c>
      <c r="E2055" s="92">
        <v>19681</v>
      </c>
      <c r="F2055" s="92">
        <v>19305</v>
      </c>
      <c r="G2055" s="92">
        <v>13245</v>
      </c>
      <c r="H2055" s="92">
        <v>-6060</v>
      </c>
      <c r="M2055" s="92">
        <v>13245</v>
      </c>
      <c r="R2055" s="92">
        <v>-7489</v>
      </c>
      <c r="S2055" s="92">
        <v>1429</v>
      </c>
    </row>
    <row r="2056" spans="1:19">
      <c r="A2056" s="83" t="s">
        <v>76</v>
      </c>
      <c r="B2056" s="85">
        <v>44240</v>
      </c>
      <c r="C2056" s="86" t="s">
        <v>401</v>
      </c>
      <c r="D2056" s="87" t="s">
        <v>402</v>
      </c>
      <c r="E2056" s="92">
        <v>18262</v>
      </c>
      <c r="F2056" s="92">
        <v>18176</v>
      </c>
      <c r="G2056" s="92">
        <v>12829</v>
      </c>
      <c r="H2056" s="92">
        <v>-5347</v>
      </c>
      <c r="M2056" s="92">
        <v>12829</v>
      </c>
      <c r="R2056" s="92">
        <v>-6474</v>
      </c>
      <c r="S2056" s="92">
        <v>1127</v>
      </c>
    </row>
    <row r="2057" spans="1:19">
      <c r="A2057" s="83" t="s">
        <v>76</v>
      </c>
      <c r="B2057" s="85">
        <v>44241</v>
      </c>
      <c r="C2057" s="86" t="s">
        <v>401</v>
      </c>
      <c r="D2057" s="87" t="s">
        <v>402</v>
      </c>
      <c r="E2057" s="92">
        <v>17122</v>
      </c>
      <c r="F2057" s="92">
        <v>17245</v>
      </c>
      <c r="G2057" s="92">
        <v>13153</v>
      </c>
      <c r="H2057" s="92">
        <v>-4092</v>
      </c>
      <c r="M2057" s="92">
        <v>13153</v>
      </c>
      <c r="R2057" s="92">
        <v>-4911</v>
      </c>
      <c r="S2057" s="92">
        <v>819</v>
      </c>
    </row>
    <row r="2058" spans="1:19">
      <c r="A2058" s="83" t="s">
        <v>76</v>
      </c>
      <c r="B2058" s="85">
        <v>44242</v>
      </c>
      <c r="C2058" s="86" t="s">
        <v>401</v>
      </c>
      <c r="D2058" s="87" t="s">
        <v>402</v>
      </c>
      <c r="E2058" s="92">
        <v>17078</v>
      </c>
      <c r="F2058" s="92">
        <v>16970</v>
      </c>
      <c r="G2058" s="92">
        <v>13183</v>
      </c>
      <c r="H2058" s="92">
        <v>-3787</v>
      </c>
      <c r="M2058" s="92">
        <v>13183</v>
      </c>
      <c r="R2058" s="92">
        <v>-4717</v>
      </c>
      <c r="S2058" s="92">
        <v>930</v>
      </c>
    </row>
    <row r="2059" spans="1:19">
      <c r="A2059" s="83" t="s">
        <v>76</v>
      </c>
      <c r="B2059" s="85">
        <v>44243</v>
      </c>
      <c r="C2059" s="86" t="s">
        <v>401</v>
      </c>
      <c r="D2059" s="87" t="s">
        <v>402</v>
      </c>
      <c r="E2059" s="92">
        <v>16363</v>
      </c>
      <c r="F2059" s="92">
        <v>16221</v>
      </c>
      <c r="G2059" s="92">
        <v>13701</v>
      </c>
      <c r="H2059" s="92">
        <v>-2520</v>
      </c>
      <c r="M2059" s="92">
        <v>13701</v>
      </c>
      <c r="R2059" s="92">
        <v>-3840</v>
      </c>
      <c r="S2059" s="92">
        <v>1320</v>
      </c>
    </row>
    <row r="2060" spans="1:19">
      <c r="A2060" s="83" t="s">
        <v>76</v>
      </c>
      <c r="B2060" s="85">
        <v>44244</v>
      </c>
      <c r="C2060" s="86" t="s">
        <v>401</v>
      </c>
      <c r="D2060" s="87" t="s">
        <v>402</v>
      </c>
      <c r="E2060" s="92">
        <v>16315</v>
      </c>
      <c r="F2060" s="92">
        <v>16146</v>
      </c>
      <c r="G2060" s="92">
        <v>13103</v>
      </c>
      <c r="H2060" s="92">
        <v>-3043</v>
      </c>
      <c r="M2060" s="92">
        <v>13103</v>
      </c>
      <c r="R2060" s="92">
        <v>-4127</v>
      </c>
      <c r="S2060" s="92">
        <v>1084</v>
      </c>
    </row>
    <row r="2061" spans="1:19">
      <c r="A2061" s="83" t="s">
        <v>76</v>
      </c>
      <c r="B2061" s="85">
        <v>44245</v>
      </c>
      <c r="C2061" s="86" t="s">
        <v>401</v>
      </c>
      <c r="D2061" s="87" t="s">
        <v>402</v>
      </c>
      <c r="E2061" s="92">
        <v>17001</v>
      </c>
      <c r="F2061" s="92">
        <v>16855</v>
      </c>
      <c r="G2061" s="92">
        <v>13463</v>
      </c>
      <c r="H2061" s="92">
        <v>-3392</v>
      </c>
      <c r="M2061" s="92">
        <v>13463</v>
      </c>
      <c r="R2061" s="92">
        <v>-4230</v>
      </c>
      <c r="S2061" s="92">
        <v>838</v>
      </c>
    </row>
    <row r="2062" spans="1:19">
      <c r="A2062" s="83" t="s">
        <v>76</v>
      </c>
      <c r="B2062" s="85">
        <v>44246</v>
      </c>
      <c r="C2062" s="86" t="s">
        <v>401</v>
      </c>
      <c r="D2062" s="87" t="s">
        <v>402</v>
      </c>
      <c r="E2062" s="92">
        <v>16034</v>
      </c>
      <c r="F2062" s="92">
        <v>16109</v>
      </c>
      <c r="G2062" s="92">
        <v>12586</v>
      </c>
      <c r="H2062" s="92">
        <v>-3523</v>
      </c>
      <c r="M2062" s="92">
        <v>12586</v>
      </c>
      <c r="R2062" s="92">
        <v>-4390</v>
      </c>
      <c r="S2062" s="92">
        <v>867</v>
      </c>
    </row>
    <row r="2063" spans="1:19">
      <c r="A2063" s="83" t="s">
        <v>76</v>
      </c>
      <c r="B2063" s="85">
        <v>44247</v>
      </c>
      <c r="C2063" s="86" t="s">
        <v>401</v>
      </c>
      <c r="D2063" s="87" t="s">
        <v>402</v>
      </c>
      <c r="E2063" s="92">
        <v>15216</v>
      </c>
      <c r="F2063" s="92">
        <v>15045</v>
      </c>
      <c r="G2063" s="92">
        <v>9265</v>
      </c>
      <c r="H2063" s="92">
        <v>-5780</v>
      </c>
      <c r="M2063" s="92">
        <v>9265</v>
      </c>
      <c r="R2063" s="92">
        <v>-6944</v>
      </c>
      <c r="S2063" s="92">
        <v>1164</v>
      </c>
    </row>
    <row r="2064" spans="1:19">
      <c r="A2064" s="83" t="s">
        <v>76</v>
      </c>
      <c r="B2064" s="85">
        <v>44248</v>
      </c>
      <c r="C2064" s="86" t="s">
        <v>401</v>
      </c>
      <c r="D2064" s="87" t="s">
        <v>402</v>
      </c>
      <c r="E2064" s="92">
        <v>14395</v>
      </c>
      <c r="F2064" s="92">
        <v>14685</v>
      </c>
      <c r="G2064" s="92">
        <v>6568</v>
      </c>
      <c r="H2064" s="92">
        <v>-8117</v>
      </c>
      <c r="M2064" s="92">
        <v>6568</v>
      </c>
      <c r="R2064" s="92">
        <v>-9000</v>
      </c>
      <c r="S2064" s="92">
        <v>883</v>
      </c>
    </row>
    <row r="2065" spans="1:19">
      <c r="A2065" s="83" t="s">
        <v>76</v>
      </c>
      <c r="B2065" s="85">
        <v>44249</v>
      </c>
      <c r="C2065" s="86" t="s">
        <v>401</v>
      </c>
      <c r="D2065" s="87" t="s">
        <v>402</v>
      </c>
      <c r="E2065" s="92">
        <v>14829</v>
      </c>
      <c r="F2065" s="92">
        <v>15449</v>
      </c>
      <c r="G2065" s="92">
        <v>7703</v>
      </c>
      <c r="H2065" s="92">
        <v>-7746</v>
      </c>
      <c r="M2065" s="92">
        <v>7703</v>
      </c>
      <c r="R2065" s="92">
        <v>-8826</v>
      </c>
      <c r="S2065" s="92">
        <v>1080</v>
      </c>
    </row>
    <row r="2066" spans="1:19">
      <c r="A2066" s="83" t="s">
        <v>76</v>
      </c>
      <c r="B2066" s="85">
        <v>44250</v>
      </c>
      <c r="C2066" s="86" t="s">
        <v>401</v>
      </c>
      <c r="D2066" s="87" t="s">
        <v>402</v>
      </c>
      <c r="E2066" s="92">
        <v>16178</v>
      </c>
      <c r="F2066" s="92">
        <v>16306</v>
      </c>
      <c r="G2066" s="92">
        <v>9473</v>
      </c>
      <c r="H2066" s="92">
        <v>-6833</v>
      </c>
      <c r="M2066" s="92">
        <v>9473</v>
      </c>
      <c r="R2066" s="92">
        <v>-8025</v>
      </c>
      <c r="S2066" s="92">
        <v>1192</v>
      </c>
    </row>
    <row r="2067" spans="1:19">
      <c r="A2067" s="83" t="s">
        <v>76</v>
      </c>
      <c r="B2067" s="85">
        <v>44251</v>
      </c>
      <c r="C2067" s="86" t="s">
        <v>401</v>
      </c>
      <c r="D2067" s="87" t="s">
        <v>402</v>
      </c>
      <c r="E2067" s="92">
        <v>16846</v>
      </c>
      <c r="F2067" s="92">
        <v>16603</v>
      </c>
      <c r="G2067" s="92">
        <v>10953</v>
      </c>
      <c r="H2067" s="92">
        <v>-5650</v>
      </c>
      <c r="M2067" s="92">
        <v>10953</v>
      </c>
      <c r="R2067" s="92">
        <v>-6543</v>
      </c>
      <c r="S2067" s="92">
        <v>893</v>
      </c>
    </row>
    <row r="2068" spans="1:19">
      <c r="A2068" s="83" t="s">
        <v>76</v>
      </c>
      <c r="B2068" s="85">
        <v>44252</v>
      </c>
      <c r="C2068" s="86" t="s">
        <v>401</v>
      </c>
      <c r="D2068" s="87" t="s">
        <v>402</v>
      </c>
      <c r="E2068" s="92">
        <v>16443</v>
      </c>
      <c r="F2068" s="92">
        <v>16565</v>
      </c>
      <c r="G2068" s="92">
        <v>8046</v>
      </c>
      <c r="H2068" s="92">
        <v>-8519</v>
      </c>
      <c r="M2068" s="92">
        <v>8046</v>
      </c>
      <c r="R2068" s="92">
        <v>-9716</v>
      </c>
      <c r="S2068" s="92">
        <v>1197</v>
      </c>
    </row>
    <row r="2069" spans="1:19">
      <c r="A2069" s="83" t="s">
        <v>76</v>
      </c>
      <c r="B2069" s="85">
        <v>44253</v>
      </c>
      <c r="C2069" s="86" t="s">
        <v>401</v>
      </c>
      <c r="D2069" s="87" t="s">
        <v>402</v>
      </c>
      <c r="E2069" s="92">
        <v>16078</v>
      </c>
      <c r="F2069" s="92">
        <v>15747</v>
      </c>
      <c r="G2069" s="92">
        <v>7535</v>
      </c>
      <c r="H2069" s="92">
        <v>-8212</v>
      </c>
      <c r="M2069" s="92">
        <v>7535</v>
      </c>
      <c r="R2069" s="92">
        <v>-9344</v>
      </c>
      <c r="S2069" s="92">
        <v>1132</v>
      </c>
    </row>
    <row r="2070" spans="1:19">
      <c r="A2070" s="83" t="s">
        <v>76</v>
      </c>
      <c r="B2070" s="85">
        <v>44254</v>
      </c>
      <c r="C2070" s="86" t="s">
        <v>401</v>
      </c>
      <c r="D2070" s="87" t="s">
        <v>402</v>
      </c>
      <c r="E2070" s="92">
        <v>15379</v>
      </c>
      <c r="F2070" s="92">
        <v>15214</v>
      </c>
      <c r="G2070" s="92">
        <v>7778</v>
      </c>
      <c r="H2070" s="92">
        <v>-7436</v>
      </c>
      <c r="M2070" s="92">
        <v>7778</v>
      </c>
      <c r="R2070" s="92">
        <v>-8344</v>
      </c>
      <c r="S2070" s="92">
        <v>908</v>
      </c>
    </row>
    <row r="2071" spans="1:19">
      <c r="A2071" s="83" t="s">
        <v>76</v>
      </c>
      <c r="B2071" s="85">
        <v>44255</v>
      </c>
      <c r="C2071" s="86" t="s">
        <v>401</v>
      </c>
      <c r="D2071" s="87" t="s">
        <v>402</v>
      </c>
      <c r="E2071" s="92">
        <v>14819</v>
      </c>
      <c r="F2071" s="92">
        <v>14257</v>
      </c>
      <c r="G2071" s="92">
        <v>7793</v>
      </c>
      <c r="H2071" s="92">
        <v>-6464</v>
      </c>
      <c r="M2071" s="92">
        <v>7793</v>
      </c>
      <c r="R2071" s="92">
        <v>-7358</v>
      </c>
      <c r="S2071" s="92">
        <v>894</v>
      </c>
    </row>
    <row r="2072" spans="1:19">
      <c r="A2072" s="83" t="s">
        <v>76</v>
      </c>
      <c r="B2072" s="85">
        <v>44256</v>
      </c>
      <c r="C2072" s="86" t="s">
        <v>401</v>
      </c>
      <c r="D2072" s="87" t="s">
        <v>402</v>
      </c>
      <c r="E2072" s="92">
        <v>15648</v>
      </c>
      <c r="F2072" s="92">
        <v>14815</v>
      </c>
      <c r="G2072" s="92">
        <v>9223</v>
      </c>
      <c r="H2072" s="92">
        <v>-5592</v>
      </c>
      <c r="M2072" s="92">
        <v>9223</v>
      </c>
      <c r="R2072" s="92">
        <v>-6521</v>
      </c>
      <c r="S2072" s="92">
        <v>929</v>
      </c>
    </row>
    <row r="2073" spans="1:19">
      <c r="A2073" s="83" t="s">
        <v>76</v>
      </c>
      <c r="B2073" s="85">
        <v>44257</v>
      </c>
      <c r="C2073" s="86" t="s">
        <v>401</v>
      </c>
      <c r="D2073" s="87" t="s">
        <v>402</v>
      </c>
      <c r="E2073" s="92">
        <v>15691</v>
      </c>
      <c r="F2073" s="92">
        <v>14670</v>
      </c>
      <c r="G2073" s="92">
        <v>9500</v>
      </c>
      <c r="H2073" s="92">
        <v>-5170</v>
      </c>
      <c r="M2073" s="92">
        <v>9500</v>
      </c>
      <c r="R2073" s="92">
        <v>-6451</v>
      </c>
      <c r="S2073" s="92">
        <v>1281</v>
      </c>
    </row>
    <row r="2074" spans="1:19">
      <c r="A2074" s="83" t="s">
        <v>76</v>
      </c>
      <c r="B2074" s="85">
        <v>44258</v>
      </c>
      <c r="C2074" s="86" t="s">
        <v>401</v>
      </c>
      <c r="D2074" s="87" t="s">
        <v>402</v>
      </c>
      <c r="E2074" s="92">
        <v>15359</v>
      </c>
      <c r="F2074" s="92">
        <v>14967</v>
      </c>
      <c r="G2074" s="92">
        <v>9277</v>
      </c>
      <c r="H2074" s="92">
        <v>-5690</v>
      </c>
      <c r="M2074" s="92">
        <v>9277</v>
      </c>
      <c r="R2074" s="92">
        <v>-6651</v>
      </c>
      <c r="S2074" s="92">
        <v>961</v>
      </c>
    </row>
    <row r="2075" spans="1:19">
      <c r="A2075" s="83" t="s">
        <v>76</v>
      </c>
      <c r="B2075" s="85">
        <v>44259</v>
      </c>
      <c r="C2075" s="86" t="s">
        <v>401</v>
      </c>
      <c r="D2075" s="87" t="s">
        <v>402</v>
      </c>
      <c r="E2075" s="92">
        <v>15134</v>
      </c>
      <c r="F2075" s="92">
        <v>15565</v>
      </c>
      <c r="G2075" s="92">
        <v>9303</v>
      </c>
      <c r="H2075" s="92">
        <v>-6262</v>
      </c>
      <c r="M2075" s="92">
        <v>9303</v>
      </c>
      <c r="R2075" s="92">
        <v>-7186</v>
      </c>
      <c r="S2075" s="92">
        <v>924</v>
      </c>
    </row>
    <row r="2076" spans="1:19">
      <c r="A2076" s="83" t="s">
        <v>76</v>
      </c>
      <c r="B2076" s="85">
        <v>44260</v>
      </c>
      <c r="C2076" s="86" t="s">
        <v>401</v>
      </c>
      <c r="D2076" s="87" t="s">
        <v>402</v>
      </c>
      <c r="E2076" s="92">
        <v>15040</v>
      </c>
      <c r="F2076" s="92">
        <v>14879</v>
      </c>
      <c r="G2076" s="92">
        <v>7808</v>
      </c>
      <c r="H2076" s="92">
        <v>-7071</v>
      </c>
      <c r="M2076" s="92">
        <v>7808</v>
      </c>
      <c r="R2076" s="92">
        <v>-8138</v>
      </c>
      <c r="S2076" s="92">
        <v>1067</v>
      </c>
    </row>
    <row r="2077" spans="1:19">
      <c r="A2077" s="83" t="s">
        <v>76</v>
      </c>
      <c r="B2077" s="85">
        <v>44261</v>
      </c>
      <c r="C2077" s="86" t="s">
        <v>401</v>
      </c>
      <c r="D2077" s="87" t="s">
        <v>402</v>
      </c>
      <c r="E2077" s="92">
        <v>14340</v>
      </c>
      <c r="F2077" s="92">
        <v>14215</v>
      </c>
      <c r="G2077" s="92">
        <v>7498</v>
      </c>
      <c r="H2077" s="92">
        <v>-6717</v>
      </c>
      <c r="M2077" s="92">
        <v>7498</v>
      </c>
      <c r="R2077" s="92">
        <v>-7654</v>
      </c>
      <c r="S2077" s="92">
        <v>937</v>
      </c>
    </row>
    <row r="2078" spans="1:19">
      <c r="A2078" s="83" t="s">
        <v>76</v>
      </c>
      <c r="B2078" s="85">
        <v>44262</v>
      </c>
      <c r="C2078" s="86" t="s">
        <v>401</v>
      </c>
      <c r="D2078" s="87" t="s">
        <v>402</v>
      </c>
      <c r="E2078" s="92">
        <v>14728</v>
      </c>
      <c r="F2078" s="92">
        <v>14583</v>
      </c>
      <c r="G2078" s="92">
        <v>6928</v>
      </c>
      <c r="H2078" s="92">
        <v>-7655</v>
      </c>
      <c r="M2078" s="92">
        <v>6928</v>
      </c>
      <c r="R2078" s="92">
        <v>-8638</v>
      </c>
      <c r="S2078" s="92">
        <v>983</v>
      </c>
    </row>
    <row r="2079" spans="1:19">
      <c r="A2079" s="83" t="s">
        <v>76</v>
      </c>
      <c r="B2079" s="85">
        <v>44263</v>
      </c>
      <c r="C2079" s="86" t="s">
        <v>401</v>
      </c>
      <c r="D2079" s="87" t="s">
        <v>402</v>
      </c>
      <c r="E2079" s="92">
        <v>15630</v>
      </c>
      <c r="F2079" s="92">
        <v>16325</v>
      </c>
      <c r="G2079" s="92">
        <v>9733</v>
      </c>
      <c r="H2079" s="92">
        <v>-6592</v>
      </c>
      <c r="M2079" s="92">
        <v>9733</v>
      </c>
      <c r="R2079" s="92">
        <v>-7676</v>
      </c>
      <c r="S2079" s="92">
        <v>1084</v>
      </c>
    </row>
    <row r="2080" spans="1:19">
      <c r="A2080" s="83" t="s">
        <v>76</v>
      </c>
      <c r="B2080" s="85">
        <v>44264</v>
      </c>
      <c r="C2080" s="86" t="s">
        <v>401</v>
      </c>
      <c r="D2080" s="87" t="s">
        <v>402</v>
      </c>
      <c r="E2080" s="92">
        <v>15848</v>
      </c>
      <c r="F2080" s="92">
        <v>15710</v>
      </c>
      <c r="G2080" s="92">
        <v>8823</v>
      </c>
      <c r="H2080" s="92">
        <v>-6887</v>
      </c>
      <c r="M2080" s="92">
        <v>8823</v>
      </c>
      <c r="R2080" s="92">
        <v>-8112</v>
      </c>
      <c r="S2080" s="92">
        <v>1225</v>
      </c>
    </row>
    <row r="2081" spans="1:19">
      <c r="A2081" s="83" t="s">
        <v>76</v>
      </c>
      <c r="B2081" s="85">
        <v>44265</v>
      </c>
      <c r="C2081" s="86" t="s">
        <v>401</v>
      </c>
      <c r="D2081" s="87" t="s">
        <v>402</v>
      </c>
      <c r="E2081" s="92">
        <v>15778</v>
      </c>
      <c r="F2081" s="92">
        <v>15709</v>
      </c>
      <c r="G2081" s="92">
        <v>8762</v>
      </c>
      <c r="H2081" s="92">
        <v>-6947</v>
      </c>
      <c r="M2081" s="92">
        <v>8762</v>
      </c>
      <c r="R2081" s="92">
        <v>-8405</v>
      </c>
      <c r="S2081" s="92">
        <v>1458</v>
      </c>
    </row>
    <row r="2082" spans="1:19">
      <c r="A2082" s="83" t="s">
        <v>76</v>
      </c>
      <c r="B2082" s="85">
        <v>44266</v>
      </c>
      <c r="C2082" s="86" t="s">
        <v>401</v>
      </c>
      <c r="D2082" s="87" t="s">
        <v>402</v>
      </c>
      <c r="E2082" s="92">
        <v>15863</v>
      </c>
      <c r="F2082" s="92">
        <v>15247</v>
      </c>
      <c r="G2082" s="92">
        <v>7882</v>
      </c>
      <c r="H2082" s="92">
        <v>-7365</v>
      </c>
      <c r="M2082" s="92">
        <v>7882</v>
      </c>
      <c r="R2082" s="92">
        <v>-8743</v>
      </c>
      <c r="S2082" s="92">
        <v>1378</v>
      </c>
    </row>
    <row r="2083" spans="1:19">
      <c r="A2083" s="83" t="s">
        <v>76</v>
      </c>
      <c r="B2083" s="85">
        <v>44267</v>
      </c>
      <c r="C2083" s="86" t="s">
        <v>401</v>
      </c>
      <c r="D2083" s="87" t="s">
        <v>402</v>
      </c>
      <c r="E2083" s="92">
        <v>15483</v>
      </c>
      <c r="F2083" s="92">
        <v>15008</v>
      </c>
      <c r="G2083" s="92">
        <v>7279</v>
      </c>
      <c r="H2083" s="92">
        <v>-7729</v>
      </c>
      <c r="M2083" s="92">
        <v>7279</v>
      </c>
      <c r="R2083" s="92">
        <v>-8885</v>
      </c>
      <c r="S2083" s="92">
        <v>1156</v>
      </c>
    </row>
    <row r="2084" spans="1:19">
      <c r="A2084" s="83" t="s">
        <v>76</v>
      </c>
      <c r="B2084" s="85">
        <v>44268</v>
      </c>
      <c r="C2084" s="86" t="s">
        <v>401</v>
      </c>
      <c r="D2084" s="87" t="s">
        <v>402</v>
      </c>
      <c r="E2084" s="92">
        <v>13804</v>
      </c>
      <c r="F2084" s="92">
        <v>13679</v>
      </c>
      <c r="G2084" s="92">
        <v>5690</v>
      </c>
      <c r="H2084" s="92">
        <v>-7989</v>
      </c>
      <c r="M2084" s="92">
        <v>5690</v>
      </c>
      <c r="R2084" s="92">
        <v>-9084</v>
      </c>
      <c r="S2084" s="92">
        <v>1095</v>
      </c>
    </row>
    <row r="2085" spans="1:19">
      <c r="A2085" s="83" t="s">
        <v>76</v>
      </c>
      <c r="B2085" s="85">
        <v>44269</v>
      </c>
      <c r="C2085" s="86" t="s">
        <v>401</v>
      </c>
      <c r="D2085" s="87" t="s">
        <v>402</v>
      </c>
      <c r="E2085" s="92">
        <v>13338</v>
      </c>
      <c r="F2085" s="92">
        <v>13825</v>
      </c>
      <c r="G2085" s="92">
        <v>6084</v>
      </c>
      <c r="H2085" s="92">
        <v>-7741</v>
      </c>
      <c r="M2085" s="92">
        <v>6084</v>
      </c>
      <c r="R2085" s="92">
        <v>-8881</v>
      </c>
      <c r="S2085" s="92">
        <v>1140</v>
      </c>
    </row>
    <row r="2086" spans="1:19">
      <c r="A2086" s="83" t="s">
        <v>76</v>
      </c>
      <c r="B2086" s="85">
        <v>44270</v>
      </c>
      <c r="C2086" s="86" t="s">
        <v>401</v>
      </c>
      <c r="D2086" s="87" t="s">
        <v>402</v>
      </c>
      <c r="E2086" s="92">
        <v>15701</v>
      </c>
      <c r="F2086" s="92">
        <v>15986</v>
      </c>
      <c r="G2086" s="92">
        <v>6204</v>
      </c>
      <c r="H2086" s="92">
        <v>-9782</v>
      </c>
      <c r="M2086" s="92">
        <v>6204</v>
      </c>
      <c r="R2086" s="92">
        <v>-11185</v>
      </c>
      <c r="S2086" s="92">
        <v>1403</v>
      </c>
    </row>
    <row r="2087" spans="1:19">
      <c r="A2087" s="83" t="s">
        <v>76</v>
      </c>
      <c r="B2087" s="85">
        <v>44271</v>
      </c>
      <c r="C2087" s="86" t="s">
        <v>401</v>
      </c>
      <c r="D2087" s="87" t="s">
        <v>402</v>
      </c>
      <c r="E2087" s="92">
        <v>16263</v>
      </c>
      <c r="F2087" s="92">
        <v>15870</v>
      </c>
      <c r="G2087" s="92">
        <v>6709</v>
      </c>
      <c r="H2087" s="92">
        <v>-9161</v>
      </c>
      <c r="M2087" s="92">
        <v>6709</v>
      </c>
      <c r="R2087" s="92">
        <v>-10529</v>
      </c>
      <c r="S2087" s="92">
        <v>1368</v>
      </c>
    </row>
    <row r="2088" spans="1:19">
      <c r="A2088" s="83" t="s">
        <v>76</v>
      </c>
      <c r="B2088" s="85">
        <v>44272</v>
      </c>
      <c r="C2088" s="86" t="s">
        <v>401</v>
      </c>
      <c r="D2088" s="87" t="s">
        <v>402</v>
      </c>
      <c r="E2088" s="92">
        <v>15351</v>
      </c>
      <c r="F2088" s="92">
        <v>15124</v>
      </c>
      <c r="G2088" s="92">
        <v>5889</v>
      </c>
      <c r="H2088" s="92">
        <v>-9235</v>
      </c>
      <c r="M2088" s="92">
        <v>5889</v>
      </c>
      <c r="R2088" s="92">
        <v>-10699</v>
      </c>
      <c r="S2088" s="92">
        <v>1464</v>
      </c>
    </row>
    <row r="2089" spans="1:19">
      <c r="A2089" s="83" t="s">
        <v>76</v>
      </c>
      <c r="B2089" s="85">
        <v>44273</v>
      </c>
      <c r="C2089" s="86" t="s">
        <v>401</v>
      </c>
      <c r="D2089" s="87" t="s">
        <v>402</v>
      </c>
      <c r="E2089" s="92">
        <v>14848</v>
      </c>
      <c r="F2089" s="92">
        <v>15359</v>
      </c>
      <c r="G2089" s="92">
        <v>6425</v>
      </c>
      <c r="H2089" s="92">
        <v>-8934</v>
      </c>
      <c r="M2089" s="92">
        <v>6425</v>
      </c>
      <c r="R2089" s="92">
        <v>-10061</v>
      </c>
      <c r="S2089" s="92">
        <v>1127</v>
      </c>
    </row>
    <row r="2090" spans="1:19">
      <c r="A2090" s="83" t="s">
        <v>76</v>
      </c>
      <c r="B2090" s="85">
        <v>44274</v>
      </c>
      <c r="C2090" s="86" t="s">
        <v>401</v>
      </c>
      <c r="D2090" s="87" t="s">
        <v>402</v>
      </c>
      <c r="E2090" s="92">
        <v>14546</v>
      </c>
      <c r="F2090" s="92">
        <v>14707</v>
      </c>
      <c r="G2090" s="92">
        <v>6617</v>
      </c>
      <c r="H2090" s="92">
        <v>-8090</v>
      </c>
      <c r="M2090" s="92">
        <v>6617</v>
      </c>
      <c r="R2090" s="92">
        <v>-9032</v>
      </c>
      <c r="S2090" s="92">
        <v>942</v>
      </c>
    </row>
    <row r="2091" spans="1:19">
      <c r="A2091" s="83" t="s">
        <v>76</v>
      </c>
      <c r="B2091" s="85">
        <v>44275</v>
      </c>
      <c r="C2091" s="86" t="s">
        <v>401</v>
      </c>
      <c r="D2091" s="87" t="s">
        <v>402</v>
      </c>
      <c r="E2091" s="92">
        <v>13917</v>
      </c>
      <c r="F2091" s="92">
        <v>13897</v>
      </c>
      <c r="G2091" s="92">
        <v>5833</v>
      </c>
      <c r="H2091" s="92">
        <v>-8064</v>
      </c>
      <c r="M2091" s="92">
        <v>5833</v>
      </c>
      <c r="R2091" s="92">
        <v>-9087</v>
      </c>
      <c r="S2091" s="92">
        <v>1023</v>
      </c>
    </row>
    <row r="2092" spans="1:19">
      <c r="A2092" s="83" t="s">
        <v>76</v>
      </c>
      <c r="B2092" s="85">
        <v>44276</v>
      </c>
      <c r="C2092" s="86" t="s">
        <v>401</v>
      </c>
      <c r="D2092" s="87" t="s">
        <v>402</v>
      </c>
      <c r="E2092" s="92">
        <v>14865</v>
      </c>
      <c r="F2092" s="92">
        <v>14832</v>
      </c>
      <c r="G2092" s="92">
        <v>5733</v>
      </c>
      <c r="H2092" s="92">
        <v>-9099</v>
      </c>
      <c r="M2092" s="92">
        <v>5733</v>
      </c>
      <c r="R2092" s="92">
        <v>-10423</v>
      </c>
      <c r="S2092" s="92">
        <v>1324</v>
      </c>
    </row>
    <row r="2093" spans="1:19">
      <c r="A2093" s="83" t="s">
        <v>76</v>
      </c>
      <c r="B2093" s="85">
        <v>44277</v>
      </c>
      <c r="C2093" s="86" t="s">
        <v>401</v>
      </c>
      <c r="D2093" s="87" t="s">
        <v>402</v>
      </c>
      <c r="E2093" s="92">
        <v>15323</v>
      </c>
      <c r="F2093" s="92">
        <v>15095</v>
      </c>
      <c r="G2093" s="92">
        <v>5814</v>
      </c>
      <c r="H2093" s="92">
        <v>-9281</v>
      </c>
      <c r="M2093" s="92">
        <v>5814</v>
      </c>
      <c r="R2093" s="92">
        <v>-10638</v>
      </c>
      <c r="S2093" s="92">
        <v>1357</v>
      </c>
    </row>
    <row r="2094" spans="1:19">
      <c r="A2094" s="83" t="s">
        <v>76</v>
      </c>
      <c r="B2094" s="85">
        <v>44278</v>
      </c>
      <c r="C2094" s="86" t="s">
        <v>401</v>
      </c>
      <c r="D2094" s="87" t="s">
        <v>402</v>
      </c>
      <c r="E2094" s="92">
        <v>15653</v>
      </c>
      <c r="F2094" s="92">
        <v>15020</v>
      </c>
      <c r="G2094" s="92">
        <v>5979</v>
      </c>
      <c r="H2094" s="92">
        <v>-9041</v>
      </c>
      <c r="M2094" s="92">
        <v>5979</v>
      </c>
      <c r="R2094" s="92">
        <v>-10313</v>
      </c>
      <c r="S2094" s="92">
        <v>1272</v>
      </c>
    </row>
    <row r="2095" spans="1:19">
      <c r="A2095" s="83" t="s">
        <v>76</v>
      </c>
      <c r="B2095" s="85">
        <v>44279</v>
      </c>
      <c r="C2095" s="86" t="s">
        <v>401</v>
      </c>
      <c r="D2095" s="87" t="s">
        <v>402</v>
      </c>
      <c r="E2095" s="92">
        <v>15174</v>
      </c>
      <c r="F2095" s="92">
        <v>14991</v>
      </c>
      <c r="G2095" s="92">
        <v>5790</v>
      </c>
      <c r="H2095" s="92">
        <v>-9201</v>
      </c>
      <c r="M2095" s="92">
        <v>5790</v>
      </c>
      <c r="R2095" s="92">
        <v>-10474</v>
      </c>
      <c r="S2095" s="92">
        <v>1273</v>
      </c>
    </row>
    <row r="2096" spans="1:19">
      <c r="A2096" s="83" t="s">
        <v>76</v>
      </c>
      <c r="B2096" s="85">
        <v>44280</v>
      </c>
      <c r="C2096" s="86" t="s">
        <v>401</v>
      </c>
      <c r="D2096" s="87" t="s">
        <v>402</v>
      </c>
      <c r="E2096" s="92">
        <v>14888</v>
      </c>
      <c r="F2096" s="92">
        <v>14524</v>
      </c>
      <c r="G2096" s="92">
        <v>5827</v>
      </c>
      <c r="H2096" s="92">
        <v>-8697</v>
      </c>
      <c r="M2096" s="92">
        <v>5827</v>
      </c>
      <c r="R2096" s="92">
        <v>-9999</v>
      </c>
      <c r="S2096" s="92">
        <v>1302</v>
      </c>
    </row>
    <row r="2097" spans="1:19">
      <c r="A2097" s="83" t="s">
        <v>76</v>
      </c>
      <c r="B2097" s="85">
        <v>44281</v>
      </c>
      <c r="C2097" s="86" t="s">
        <v>401</v>
      </c>
      <c r="D2097" s="87" t="s">
        <v>402</v>
      </c>
      <c r="E2097" s="92">
        <v>14751</v>
      </c>
      <c r="F2097" s="92">
        <v>14204</v>
      </c>
      <c r="G2097" s="92">
        <v>5663</v>
      </c>
      <c r="H2097" s="92">
        <v>-8541</v>
      </c>
      <c r="M2097" s="92">
        <v>5663</v>
      </c>
      <c r="R2097" s="92">
        <v>-9679</v>
      </c>
      <c r="S2097" s="92">
        <v>1138</v>
      </c>
    </row>
    <row r="2098" spans="1:19">
      <c r="A2098" s="83" t="s">
        <v>76</v>
      </c>
      <c r="B2098" s="85">
        <v>44282</v>
      </c>
      <c r="C2098" s="86" t="s">
        <v>401</v>
      </c>
      <c r="D2098" s="87" t="s">
        <v>402</v>
      </c>
      <c r="E2098" s="92">
        <v>13656</v>
      </c>
      <c r="F2098" s="92">
        <v>13080</v>
      </c>
      <c r="G2098" s="92">
        <v>5474</v>
      </c>
      <c r="H2098" s="92">
        <v>-7606</v>
      </c>
      <c r="M2098" s="92">
        <v>5474</v>
      </c>
      <c r="R2098" s="92">
        <v>-8556</v>
      </c>
      <c r="S2098" s="92">
        <v>950</v>
      </c>
    </row>
    <row r="2099" spans="1:19">
      <c r="A2099" s="83" t="s">
        <v>76</v>
      </c>
      <c r="B2099" s="85">
        <v>44283</v>
      </c>
      <c r="C2099" s="86" t="s">
        <v>401</v>
      </c>
      <c r="D2099" s="87" t="s">
        <v>402</v>
      </c>
      <c r="E2099" s="92">
        <v>14055</v>
      </c>
      <c r="F2099" s="92">
        <v>14370</v>
      </c>
      <c r="G2099" s="92">
        <v>5518</v>
      </c>
      <c r="H2099" s="92">
        <v>-8852</v>
      </c>
      <c r="M2099" s="92">
        <v>5518</v>
      </c>
      <c r="R2099" s="92">
        <v>-9706</v>
      </c>
      <c r="S2099" s="92">
        <v>854</v>
      </c>
    </row>
    <row r="2100" spans="1:19">
      <c r="A2100" s="83" t="s">
        <v>76</v>
      </c>
      <c r="B2100" s="85">
        <v>44284</v>
      </c>
      <c r="C2100" s="86" t="s">
        <v>401</v>
      </c>
      <c r="D2100" s="87" t="s">
        <v>402</v>
      </c>
      <c r="E2100" s="92">
        <v>15253</v>
      </c>
      <c r="F2100" s="92">
        <v>15199</v>
      </c>
      <c r="G2100" s="92">
        <v>5548</v>
      </c>
      <c r="H2100" s="92">
        <v>-9651</v>
      </c>
      <c r="M2100" s="92">
        <v>5548</v>
      </c>
      <c r="R2100" s="92">
        <v>-10854</v>
      </c>
      <c r="S2100" s="92">
        <v>1203</v>
      </c>
    </row>
    <row r="2101" spans="1:19">
      <c r="A2101" s="83" t="s">
        <v>76</v>
      </c>
      <c r="B2101" s="85">
        <v>44285</v>
      </c>
      <c r="C2101" s="86" t="s">
        <v>401</v>
      </c>
      <c r="D2101" s="87" t="s">
        <v>402</v>
      </c>
      <c r="E2101" s="92">
        <v>15360</v>
      </c>
      <c r="F2101" s="92">
        <v>14973</v>
      </c>
      <c r="G2101" s="92">
        <v>5857</v>
      </c>
      <c r="H2101" s="92">
        <v>-9116</v>
      </c>
      <c r="M2101" s="92">
        <v>5857</v>
      </c>
      <c r="R2101" s="92">
        <v>-10214</v>
      </c>
      <c r="S2101" s="92">
        <v>1098</v>
      </c>
    </row>
    <row r="2102" spans="1:19">
      <c r="A2102" s="83" t="s">
        <v>76</v>
      </c>
      <c r="B2102" s="85">
        <v>44286</v>
      </c>
      <c r="C2102" s="86" t="s">
        <v>401</v>
      </c>
      <c r="D2102" s="87" t="s">
        <v>402</v>
      </c>
      <c r="E2102" s="92">
        <v>14316</v>
      </c>
      <c r="F2102" s="92">
        <v>14373</v>
      </c>
      <c r="G2102" s="92">
        <v>5440</v>
      </c>
      <c r="H2102" s="92">
        <v>-8933</v>
      </c>
      <c r="M2102" s="92">
        <v>5440</v>
      </c>
      <c r="R2102" s="92">
        <v>-9972</v>
      </c>
      <c r="S2102" s="92">
        <v>1039</v>
      </c>
    </row>
    <row r="2103" spans="1:19">
      <c r="A2103" s="83" t="s">
        <v>76</v>
      </c>
      <c r="B2103" s="85">
        <v>44287</v>
      </c>
      <c r="C2103" s="86" t="s">
        <v>401</v>
      </c>
      <c r="D2103" s="87" t="s">
        <v>402</v>
      </c>
      <c r="E2103" s="92">
        <v>13969</v>
      </c>
      <c r="F2103" s="92">
        <v>13564</v>
      </c>
      <c r="G2103" s="92">
        <v>5558</v>
      </c>
      <c r="H2103" s="92">
        <v>-8006</v>
      </c>
      <c r="M2103" s="92">
        <v>5558</v>
      </c>
      <c r="R2103" s="92">
        <v>-9046</v>
      </c>
      <c r="S2103" s="92">
        <v>1040</v>
      </c>
    </row>
    <row r="2104" spans="1:19">
      <c r="A2104" s="83" t="s">
        <v>76</v>
      </c>
      <c r="B2104" s="85">
        <v>44288</v>
      </c>
      <c r="C2104" s="86" t="s">
        <v>401</v>
      </c>
      <c r="D2104" s="87" t="s">
        <v>402</v>
      </c>
      <c r="E2104" s="92">
        <v>14186</v>
      </c>
      <c r="F2104" s="92">
        <v>13736</v>
      </c>
      <c r="G2104" s="92">
        <v>5585</v>
      </c>
      <c r="H2104" s="92">
        <v>-8151</v>
      </c>
      <c r="M2104" s="92">
        <v>5585</v>
      </c>
      <c r="R2104" s="92">
        <v>-9234</v>
      </c>
      <c r="S2104" s="92">
        <v>1083</v>
      </c>
    </row>
    <row r="2105" spans="1:19">
      <c r="A2105" s="83" t="s">
        <v>76</v>
      </c>
      <c r="B2105" s="85">
        <v>44289</v>
      </c>
      <c r="C2105" s="86" t="s">
        <v>401</v>
      </c>
      <c r="D2105" s="87" t="s">
        <v>402</v>
      </c>
      <c r="E2105" s="92">
        <v>13114</v>
      </c>
      <c r="F2105" s="92">
        <v>12539</v>
      </c>
      <c r="G2105" s="92">
        <v>5756</v>
      </c>
      <c r="H2105" s="92">
        <v>-6783</v>
      </c>
      <c r="M2105" s="92">
        <v>5756</v>
      </c>
      <c r="R2105" s="92">
        <v>-7699</v>
      </c>
      <c r="S2105" s="92">
        <v>916</v>
      </c>
    </row>
    <row r="2106" spans="1:19">
      <c r="A2106" s="83" t="s">
        <v>76</v>
      </c>
      <c r="B2106" s="85">
        <v>44290</v>
      </c>
      <c r="C2106" s="86" t="s">
        <v>401</v>
      </c>
      <c r="D2106" s="87" t="s">
        <v>402</v>
      </c>
      <c r="E2106" s="92">
        <v>13582</v>
      </c>
      <c r="F2106" s="92">
        <v>12499</v>
      </c>
      <c r="G2106" s="92">
        <v>5409</v>
      </c>
      <c r="H2106" s="92">
        <v>-7090</v>
      </c>
      <c r="M2106" s="92">
        <v>5409</v>
      </c>
      <c r="R2106" s="92">
        <v>-7943</v>
      </c>
      <c r="S2106" s="92">
        <v>853</v>
      </c>
    </row>
    <row r="2107" spans="1:19">
      <c r="A2107" s="83" t="s">
        <v>76</v>
      </c>
      <c r="B2107" s="85">
        <v>44291</v>
      </c>
      <c r="C2107" s="86" t="s">
        <v>401</v>
      </c>
      <c r="D2107" s="87" t="s">
        <v>402</v>
      </c>
      <c r="E2107" s="92">
        <v>14775</v>
      </c>
      <c r="F2107" s="92">
        <v>14189</v>
      </c>
      <c r="G2107" s="92">
        <v>5862</v>
      </c>
      <c r="H2107" s="92">
        <v>-8327</v>
      </c>
      <c r="M2107" s="92">
        <v>5862</v>
      </c>
      <c r="R2107" s="92">
        <v>-9358</v>
      </c>
      <c r="S2107" s="92">
        <v>1031</v>
      </c>
    </row>
    <row r="2108" spans="1:19">
      <c r="A2108" s="83" t="s">
        <v>76</v>
      </c>
      <c r="B2108" s="85">
        <v>44292</v>
      </c>
      <c r="C2108" s="86" t="s">
        <v>401</v>
      </c>
      <c r="D2108" s="87" t="s">
        <v>402</v>
      </c>
      <c r="E2108" s="92">
        <v>14200</v>
      </c>
      <c r="F2108" s="92">
        <v>13743</v>
      </c>
      <c r="G2108" s="92">
        <v>6431</v>
      </c>
      <c r="H2108" s="92">
        <v>-7312</v>
      </c>
      <c r="M2108" s="92">
        <v>6431</v>
      </c>
      <c r="R2108" s="92">
        <v>-8333</v>
      </c>
      <c r="S2108" s="92">
        <v>1021</v>
      </c>
    </row>
    <row r="2109" spans="1:19">
      <c r="A2109" s="83" t="s">
        <v>76</v>
      </c>
      <c r="B2109" s="85">
        <v>44293</v>
      </c>
      <c r="C2109" s="86" t="s">
        <v>401</v>
      </c>
      <c r="D2109" s="87" t="s">
        <v>402</v>
      </c>
      <c r="E2109" s="92">
        <v>14821</v>
      </c>
      <c r="F2109" s="92">
        <v>14156</v>
      </c>
      <c r="G2109" s="92">
        <v>5541</v>
      </c>
      <c r="H2109" s="92">
        <v>-8615</v>
      </c>
      <c r="M2109" s="92">
        <v>5541</v>
      </c>
      <c r="R2109" s="92">
        <v>-9614</v>
      </c>
      <c r="S2109" s="92">
        <v>999</v>
      </c>
    </row>
    <row r="2110" spans="1:19">
      <c r="A2110" s="83" t="s">
        <v>76</v>
      </c>
      <c r="B2110" s="85">
        <v>44294</v>
      </c>
      <c r="C2110" s="86" t="s">
        <v>401</v>
      </c>
      <c r="D2110" s="87" t="s">
        <v>402</v>
      </c>
      <c r="E2110" s="92">
        <v>14748</v>
      </c>
      <c r="F2110" s="92">
        <v>13976</v>
      </c>
      <c r="G2110" s="92">
        <v>5194</v>
      </c>
      <c r="H2110" s="92">
        <v>-8782</v>
      </c>
      <c r="M2110" s="92">
        <v>5194</v>
      </c>
      <c r="R2110" s="92">
        <v>-9811</v>
      </c>
      <c r="S2110" s="92">
        <v>1029</v>
      </c>
    </row>
    <row r="2111" spans="1:19">
      <c r="A2111" s="83" t="s">
        <v>76</v>
      </c>
      <c r="B2111" s="85">
        <v>44295</v>
      </c>
      <c r="C2111" s="86" t="s">
        <v>401</v>
      </c>
      <c r="D2111" s="87" t="s">
        <v>402</v>
      </c>
      <c r="E2111" s="92">
        <v>14985</v>
      </c>
      <c r="F2111" s="92">
        <v>14689</v>
      </c>
      <c r="G2111" s="92">
        <v>6455</v>
      </c>
      <c r="H2111" s="92">
        <v>-8234</v>
      </c>
      <c r="M2111" s="92">
        <v>6455</v>
      </c>
      <c r="R2111" s="92">
        <v>-9415</v>
      </c>
      <c r="S2111" s="92">
        <v>1181</v>
      </c>
    </row>
    <row r="2112" spans="1:19">
      <c r="A2112" s="83" t="s">
        <v>76</v>
      </c>
      <c r="B2112" s="85">
        <v>44296</v>
      </c>
      <c r="C2112" s="86" t="s">
        <v>401</v>
      </c>
      <c r="D2112" s="87" t="s">
        <v>402</v>
      </c>
      <c r="E2112" s="92">
        <v>14147</v>
      </c>
      <c r="F2112" s="92">
        <v>13582</v>
      </c>
      <c r="G2112" s="92">
        <v>6901</v>
      </c>
      <c r="H2112" s="92">
        <v>-6681</v>
      </c>
      <c r="M2112" s="92">
        <v>6901</v>
      </c>
      <c r="R2112" s="92">
        <v>-7827</v>
      </c>
      <c r="S2112" s="92">
        <v>1146</v>
      </c>
    </row>
    <row r="2113" spans="1:19">
      <c r="A2113" s="83" t="s">
        <v>76</v>
      </c>
      <c r="B2113" s="85">
        <v>44297</v>
      </c>
      <c r="C2113" s="86" t="s">
        <v>401</v>
      </c>
      <c r="D2113" s="87" t="s">
        <v>402</v>
      </c>
      <c r="E2113" s="92">
        <v>13987</v>
      </c>
      <c r="F2113" s="92">
        <v>13433</v>
      </c>
      <c r="G2113" s="92">
        <v>6816</v>
      </c>
      <c r="H2113" s="92">
        <v>-6617</v>
      </c>
      <c r="M2113" s="92">
        <v>6816</v>
      </c>
      <c r="R2113" s="92">
        <v>-7697</v>
      </c>
      <c r="S2113" s="92">
        <v>1080</v>
      </c>
    </row>
    <row r="2114" spans="1:19">
      <c r="A2114" s="83" t="s">
        <v>76</v>
      </c>
      <c r="B2114" s="85">
        <v>44298</v>
      </c>
      <c r="C2114" s="86" t="s">
        <v>401</v>
      </c>
      <c r="D2114" s="87" t="s">
        <v>402</v>
      </c>
      <c r="E2114" s="92">
        <v>14099</v>
      </c>
      <c r="F2114" s="92">
        <v>14140</v>
      </c>
      <c r="G2114" s="92">
        <v>7292</v>
      </c>
      <c r="H2114" s="92">
        <v>-6848</v>
      </c>
      <c r="M2114" s="92">
        <v>7292</v>
      </c>
      <c r="R2114" s="92">
        <v>-7948</v>
      </c>
      <c r="S2114" s="92">
        <v>1100</v>
      </c>
    </row>
    <row r="2115" spans="1:19">
      <c r="A2115" s="83" t="s">
        <v>76</v>
      </c>
      <c r="B2115" s="85">
        <v>44299</v>
      </c>
      <c r="C2115" s="86" t="s">
        <v>401</v>
      </c>
      <c r="D2115" s="87" t="s">
        <v>402</v>
      </c>
      <c r="E2115" s="92">
        <v>13128</v>
      </c>
      <c r="F2115" s="92">
        <v>13262</v>
      </c>
      <c r="G2115" s="92">
        <v>7065</v>
      </c>
      <c r="H2115" s="92">
        <v>-6197</v>
      </c>
      <c r="M2115" s="92">
        <v>7065</v>
      </c>
      <c r="R2115" s="92">
        <v>-7281</v>
      </c>
      <c r="S2115" s="92">
        <v>1084</v>
      </c>
    </row>
    <row r="2116" spans="1:19">
      <c r="A2116" s="83" t="s">
        <v>76</v>
      </c>
      <c r="B2116" s="85">
        <v>44300</v>
      </c>
      <c r="C2116" s="86" t="s">
        <v>401</v>
      </c>
      <c r="D2116" s="87" t="s">
        <v>402</v>
      </c>
      <c r="E2116" s="92">
        <v>12632</v>
      </c>
      <c r="F2116" s="92">
        <v>12817</v>
      </c>
      <c r="G2116" s="92">
        <v>6902</v>
      </c>
      <c r="H2116" s="92">
        <v>-5915</v>
      </c>
      <c r="M2116" s="92">
        <v>6902</v>
      </c>
      <c r="R2116" s="92">
        <v>-6919</v>
      </c>
      <c r="S2116" s="92">
        <v>1004</v>
      </c>
    </row>
    <row r="2117" spans="1:19">
      <c r="A2117" s="83" t="s">
        <v>76</v>
      </c>
      <c r="B2117" s="85">
        <v>44301</v>
      </c>
      <c r="C2117" s="86" t="s">
        <v>401</v>
      </c>
      <c r="D2117" s="87" t="s">
        <v>402</v>
      </c>
      <c r="E2117" s="92">
        <v>12468</v>
      </c>
      <c r="F2117" s="92">
        <v>12505</v>
      </c>
      <c r="G2117" s="92">
        <v>5896</v>
      </c>
      <c r="H2117" s="92">
        <v>-6609</v>
      </c>
      <c r="M2117" s="92">
        <v>5896</v>
      </c>
      <c r="R2117" s="92">
        <v>-7460</v>
      </c>
      <c r="S2117" s="92">
        <v>851</v>
      </c>
    </row>
    <row r="2118" spans="1:19">
      <c r="A2118" s="83" t="s">
        <v>76</v>
      </c>
      <c r="B2118" s="85">
        <v>44302</v>
      </c>
      <c r="C2118" s="86" t="s">
        <v>401</v>
      </c>
      <c r="D2118" s="87" t="s">
        <v>402</v>
      </c>
      <c r="E2118" s="92">
        <v>11996</v>
      </c>
      <c r="F2118" s="92">
        <v>11967</v>
      </c>
      <c r="G2118" s="92">
        <v>4480</v>
      </c>
      <c r="H2118" s="92">
        <v>-7487</v>
      </c>
      <c r="M2118" s="92">
        <v>4480</v>
      </c>
      <c r="R2118" s="92">
        <v>-8325</v>
      </c>
      <c r="S2118" s="92">
        <v>838</v>
      </c>
    </row>
    <row r="2119" spans="1:19">
      <c r="A2119" s="83" t="s">
        <v>76</v>
      </c>
      <c r="B2119" s="85">
        <v>44303</v>
      </c>
      <c r="C2119" s="86" t="s">
        <v>401</v>
      </c>
      <c r="D2119" s="87" t="s">
        <v>402</v>
      </c>
      <c r="E2119" s="92">
        <v>11083</v>
      </c>
      <c r="F2119" s="92">
        <v>10787</v>
      </c>
      <c r="G2119" s="92">
        <v>4348</v>
      </c>
      <c r="H2119" s="92">
        <v>-6439</v>
      </c>
      <c r="M2119" s="92">
        <v>4348</v>
      </c>
      <c r="R2119" s="92">
        <v>-6986</v>
      </c>
      <c r="S2119" s="92">
        <v>547</v>
      </c>
    </row>
    <row r="2120" spans="1:19">
      <c r="A2120" s="83" t="s">
        <v>76</v>
      </c>
      <c r="B2120" s="85">
        <v>44304</v>
      </c>
      <c r="C2120" s="86" t="s">
        <v>401</v>
      </c>
      <c r="D2120" s="87" t="s">
        <v>402</v>
      </c>
      <c r="E2120" s="92">
        <v>11012</v>
      </c>
      <c r="F2120" s="92">
        <v>10781</v>
      </c>
      <c r="G2120" s="92">
        <v>4273</v>
      </c>
      <c r="H2120" s="92">
        <v>-6508</v>
      </c>
      <c r="M2120" s="92">
        <v>4273</v>
      </c>
      <c r="R2120" s="92">
        <v>-7198</v>
      </c>
      <c r="S2120" s="92">
        <v>690</v>
      </c>
    </row>
    <row r="2121" spans="1:19">
      <c r="A2121" s="83" t="s">
        <v>76</v>
      </c>
      <c r="B2121" s="85">
        <v>44305</v>
      </c>
      <c r="C2121" s="86" t="s">
        <v>401</v>
      </c>
      <c r="D2121" s="87" t="s">
        <v>402</v>
      </c>
      <c r="E2121" s="92">
        <v>11885</v>
      </c>
      <c r="F2121" s="92">
        <v>11613</v>
      </c>
      <c r="G2121" s="92">
        <v>5030</v>
      </c>
      <c r="H2121" s="92">
        <v>-6583</v>
      </c>
      <c r="M2121" s="92">
        <v>5030</v>
      </c>
      <c r="R2121" s="92">
        <v>-7469</v>
      </c>
      <c r="S2121" s="92">
        <v>886</v>
      </c>
    </row>
    <row r="2122" spans="1:19">
      <c r="A2122" s="83" t="s">
        <v>76</v>
      </c>
      <c r="B2122" s="85">
        <v>44306</v>
      </c>
      <c r="C2122" s="86" t="s">
        <v>401</v>
      </c>
      <c r="D2122" s="87" t="s">
        <v>402</v>
      </c>
      <c r="E2122" s="92">
        <v>11982</v>
      </c>
      <c r="F2122" s="92">
        <v>11590</v>
      </c>
      <c r="G2122" s="92">
        <v>5547</v>
      </c>
      <c r="H2122" s="92">
        <v>-6043</v>
      </c>
      <c r="M2122" s="92">
        <v>5547</v>
      </c>
      <c r="R2122" s="92">
        <v>-6984</v>
      </c>
      <c r="S2122" s="92">
        <v>941</v>
      </c>
    </row>
    <row r="2123" spans="1:19">
      <c r="A2123" s="83" t="s">
        <v>76</v>
      </c>
      <c r="B2123" s="85">
        <v>44307</v>
      </c>
      <c r="C2123" s="86" t="s">
        <v>401</v>
      </c>
      <c r="D2123" s="87" t="s">
        <v>402</v>
      </c>
      <c r="E2123" s="92">
        <v>11928</v>
      </c>
      <c r="F2123" s="92">
        <v>11827</v>
      </c>
      <c r="G2123" s="92">
        <v>4961</v>
      </c>
      <c r="H2123" s="92">
        <v>-6866</v>
      </c>
      <c r="M2123" s="92">
        <v>4961</v>
      </c>
      <c r="R2123" s="92">
        <v>-7753</v>
      </c>
      <c r="S2123" s="92">
        <v>887</v>
      </c>
    </row>
    <row r="2124" spans="1:19">
      <c r="A2124" s="83" t="s">
        <v>76</v>
      </c>
      <c r="B2124" s="85">
        <v>44308</v>
      </c>
      <c r="C2124" s="86" t="s">
        <v>401</v>
      </c>
      <c r="D2124" s="87" t="s">
        <v>402</v>
      </c>
      <c r="E2124" s="92">
        <v>12107</v>
      </c>
      <c r="F2124" s="92">
        <v>11816</v>
      </c>
      <c r="G2124" s="92">
        <v>4582</v>
      </c>
      <c r="H2124" s="92">
        <v>-7234</v>
      </c>
      <c r="M2124" s="92">
        <v>4582</v>
      </c>
      <c r="R2124" s="92">
        <v>-8357</v>
      </c>
      <c r="S2124" s="92">
        <v>1123</v>
      </c>
    </row>
    <row r="2125" spans="1:19">
      <c r="A2125" s="83" t="s">
        <v>76</v>
      </c>
      <c r="B2125" s="85">
        <v>44309</v>
      </c>
      <c r="C2125" s="86" t="s">
        <v>401</v>
      </c>
      <c r="D2125" s="87" t="s">
        <v>402</v>
      </c>
      <c r="E2125" s="92">
        <v>12215</v>
      </c>
      <c r="F2125" s="92">
        <v>12172</v>
      </c>
      <c r="G2125" s="92">
        <v>5225</v>
      </c>
      <c r="H2125" s="92">
        <v>-6947</v>
      </c>
      <c r="M2125" s="92">
        <v>5225</v>
      </c>
      <c r="R2125" s="92">
        <v>-7900</v>
      </c>
      <c r="S2125" s="92">
        <v>953</v>
      </c>
    </row>
    <row r="2126" spans="1:19">
      <c r="A2126" s="83" t="s">
        <v>76</v>
      </c>
      <c r="B2126" s="85">
        <v>44310</v>
      </c>
      <c r="C2126" s="86" t="s">
        <v>401</v>
      </c>
      <c r="D2126" s="87" t="s">
        <v>402</v>
      </c>
      <c r="E2126" s="92">
        <v>12559</v>
      </c>
      <c r="F2126" s="92">
        <v>11986</v>
      </c>
      <c r="G2126" s="92">
        <v>3810</v>
      </c>
      <c r="H2126" s="92">
        <v>-8176</v>
      </c>
      <c r="M2126" s="92">
        <v>3810</v>
      </c>
      <c r="R2126" s="92">
        <v>-9042</v>
      </c>
      <c r="S2126" s="92">
        <v>866</v>
      </c>
    </row>
    <row r="2127" spans="1:19">
      <c r="A2127" s="83" t="s">
        <v>76</v>
      </c>
      <c r="B2127" s="85">
        <v>44311</v>
      </c>
      <c r="C2127" s="86" t="s">
        <v>401</v>
      </c>
      <c r="D2127" s="87" t="s">
        <v>402</v>
      </c>
      <c r="E2127" s="92">
        <v>12209</v>
      </c>
      <c r="F2127" s="92">
        <v>11633</v>
      </c>
      <c r="G2127" s="92">
        <v>4834</v>
      </c>
      <c r="H2127" s="92">
        <v>-6799</v>
      </c>
      <c r="M2127" s="92">
        <v>4834</v>
      </c>
      <c r="R2127" s="92">
        <v>-7827</v>
      </c>
      <c r="S2127" s="92">
        <v>1028</v>
      </c>
    </row>
    <row r="2128" spans="1:19">
      <c r="A2128" s="83" t="s">
        <v>76</v>
      </c>
      <c r="B2128" s="85">
        <v>44312</v>
      </c>
      <c r="C2128" s="86" t="s">
        <v>401</v>
      </c>
      <c r="D2128" s="87" t="s">
        <v>402</v>
      </c>
      <c r="E2128" s="92">
        <v>13094</v>
      </c>
      <c r="F2128" s="92">
        <v>12237</v>
      </c>
      <c r="G2128" s="92">
        <v>4622</v>
      </c>
      <c r="H2128" s="92">
        <v>-7615</v>
      </c>
      <c r="M2128" s="92">
        <v>4622</v>
      </c>
      <c r="R2128" s="92">
        <v>-8530</v>
      </c>
      <c r="S2128" s="92">
        <v>915</v>
      </c>
    </row>
    <row r="2129" spans="1:19">
      <c r="A2129" s="83" t="s">
        <v>76</v>
      </c>
      <c r="B2129" s="85">
        <v>44313</v>
      </c>
      <c r="C2129" s="86" t="s">
        <v>401</v>
      </c>
      <c r="D2129" s="87" t="s">
        <v>402</v>
      </c>
      <c r="E2129" s="92">
        <v>12530</v>
      </c>
      <c r="F2129" s="92">
        <v>12193</v>
      </c>
      <c r="G2129" s="92">
        <v>5343</v>
      </c>
      <c r="H2129" s="92">
        <v>-6850</v>
      </c>
      <c r="M2129" s="92">
        <v>5343</v>
      </c>
      <c r="R2129" s="92">
        <v>-7909</v>
      </c>
      <c r="S2129" s="92">
        <v>1059</v>
      </c>
    </row>
    <row r="2130" spans="1:19">
      <c r="A2130" s="83" t="s">
        <v>76</v>
      </c>
      <c r="B2130" s="85">
        <v>44314</v>
      </c>
      <c r="C2130" s="86" t="s">
        <v>401</v>
      </c>
      <c r="D2130" s="87" t="s">
        <v>402</v>
      </c>
      <c r="E2130" s="92">
        <v>12058</v>
      </c>
      <c r="F2130" s="92">
        <v>12053</v>
      </c>
      <c r="G2130" s="92">
        <v>5234</v>
      </c>
      <c r="H2130" s="92">
        <v>-6819</v>
      </c>
      <c r="M2130" s="92">
        <v>5234</v>
      </c>
      <c r="R2130" s="92">
        <v>-7794</v>
      </c>
      <c r="S2130" s="92">
        <v>975</v>
      </c>
    </row>
    <row r="2131" spans="1:19">
      <c r="A2131" s="83" t="s">
        <v>76</v>
      </c>
      <c r="B2131" s="85">
        <v>44315</v>
      </c>
      <c r="C2131" s="86" t="s">
        <v>401</v>
      </c>
      <c r="D2131" s="87" t="s">
        <v>402</v>
      </c>
      <c r="E2131" s="92">
        <v>11884</v>
      </c>
      <c r="F2131" s="92">
        <v>11876</v>
      </c>
      <c r="G2131" s="92">
        <v>5723</v>
      </c>
      <c r="H2131" s="92">
        <v>-6153</v>
      </c>
      <c r="M2131" s="92">
        <v>5723</v>
      </c>
      <c r="R2131" s="92">
        <v>-7014</v>
      </c>
      <c r="S2131" s="92">
        <v>861</v>
      </c>
    </row>
    <row r="2132" spans="1:19">
      <c r="A2132" s="83" t="s">
        <v>76</v>
      </c>
      <c r="B2132" s="85">
        <v>44316</v>
      </c>
      <c r="C2132" s="86" t="s">
        <v>401</v>
      </c>
      <c r="D2132" s="87" t="s">
        <v>402</v>
      </c>
      <c r="E2132" s="92">
        <v>11669</v>
      </c>
      <c r="F2132" s="92">
        <v>11795</v>
      </c>
      <c r="G2132" s="92">
        <v>4235</v>
      </c>
      <c r="H2132" s="92">
        <v>-7560</v>
      </c>
      <c r="M2132" s="92">
        <v>4235</v>
      </c>
      <c r="R2132" s="92">
        <v>-8127</v>
      </c>
      <c r="S2132" s="92">
        <v>567</v>
      </c>
    </row>
    <row r="2133" spans="1:19">
      <c r="A2133" s="83" t="s">
        <v>76</v>
      </c>
      <c r="B2133" s="85">
        <v>44317</v>
      </c>
      <c r="C2133" s="86" t="s">
        <v>401</v>
      </c>
      <c r="D2133" s="87" t="s">
        <v>402</v>
      </c>
      <c r="E2133" s="92">
        <v>11274</v>
      </c>
      <c r="F2133" s="92">
        <v>11227</v>
      </c>
      <c r="G2133" s="92">
        <v>4534</v>
      </c>
      <c r="H2133" s="92">
        <v>-6693</v>
      </c>
      <c r="M2133" s="92">
        <v>4534</v>
      </c>
      <c r="R2133" s="92">
        <v>-7145</v>
      </c>
      <c r="S2133" s="92">
        <v>452</v>
      </c>
    </row>
    <row r="2134" spans="1:19">
      <c r="A2134" s="83" t="s">
        <v>76</v>
      </c>
      <c r="B2134" s="85">
        <v>44318</v>
      </c>
      <c r="C2134" s="86" t="s">
        <v>401</v>
      </c>
      <c r="D2134" s="87" t="s">
        <v>402</v>
      </c>
      <c r="E2134" s="92">
        <v>11306</v>
      </c>
      <c r="F2134" s="92">
        <v>11206</v>
      </c>
      <c r="G2134" s="92">
        <v>4229</v>
      </c>
      <c r="H2134" s="92">
        <v>-6977</v>
      </c>
      <c r="M2134" s="92">
        <v>4229</v>
      </c>
      <c r="R2134" s="92">
        <v>-7425</v>
      </c>
      <c r="S2134" s="92">
        <v>448</v>
      </c>
    </row>
    <row r="2135" spans="1:19">
      <c r="A2135" s="83" t="s">
        <v>76</v>
      </c>
      <c r="B2135" s="85">
        <v>44319</v>
      </c>
      <c r="C2135" s="86" t="s">
        <v>401</v>
      </c>
      <c r="D2135" s="87" t="s">
        <v>402</v>
      </c>
      <c r="E2135" s="92">
        <v>12626</v>
      </c>
      <c r="F2135" s="92">
        <v>12460</v>
      </c>
      <c r="G2135" s="92">
        <v>5183</v>
      </c>
      <c r="H2135" s="92">
        <v>-7277</v>
      </c>
      <c r="M2135" s="92">
        <v>5183</v>
      </c>
      <c r="R2135" s="92">
        <v>-7954</v>
      </c>
      <c r="S2135" s="92">
        <v>677</v>
      </c>
    </row>
    <row r="2136" spans="1:19">
      <c r="A2136" s="83" t="s">
        <v>76</v>
      </c>
      <c r="B2136" s="85">
        <v>44320</v>
      </c>
      <c r="C2136" s="86" t="s">
        <v>401</v>
      </c>
      <c r="D2136" s="87" t="s">
        <v>402</v>
      </c>
      <c r="E2136" s="92">
        <v>12378</v>
      </c>
      <c r="F2136" s="92">
        <v>12155</v>
      </c>
      <c r="G2136" s="92">
        <v>5009</v>
      </c>
      <c r="H2136" s="92">
        <v>-7146</v>
      </c>
      <c r="M2136" s="92">
        <v>5009</v>
      </c>
      <c r="R2136" s="92">
        <v>-7740</v>
      </c>
      <c r="S2136" s="92">
        <v>594</v>
      </c>
    </row>
    <row r="2137" spans="1:19">
      <c r="A2137" s="83" t="s">
        <v>76</v>
      </c>
      <c r="B2137" s="85">
        <v>44321</v>
      </c>
      <c r="C2137" s="86" t="s">
        <v>401</v>
      </c>
      <c r="D2137" s="87" t="s">
        <v>402</v>
      </c>
      <c r="E2137" s="92">
        <v>12058</v>
      </c>
      <c r="F2137" s="92">
        <v>11730</v>
      </c>
      <c r="G2137" s="92">
        <v>4717</v>
      </c>
      <c r="H2137" s="92">
        <v>-7013</v>
      </c>
      <c r="M2137" s="92">
        <v>4717</v>
      </c>
      <c r="R2137" s="92">
        <v>-7697</v>
      </c>
      <c r="S2137" s="92">
        <v>684</v>
      </c>
    </row>
    <row r="2138" spans="1:19">
      <c r="A2138" s="83" t="s">
        <v>76</v>
      </c>
      <c r="B2138" s="85">
        <v>44322</v>
      </c>
      <c r="C2138" s="86" t="s">
        <v>401</v>
      </c>
      <c r="D2138" s="87" t="s">
        <v>402</v>
      </c>
      <c r="E2138" s="92">
        <v>11827</v>
      </c>
      <c r="F2138" s="92">
        <v>11794</v>
      </c>
      <c r="G2138" s="92">
        <v>4868</v>
      </c>
      <c r="H2138" s="92">
        <v>-6926</v>
      </c>
      <c r="M2138" s="92">
        <v>4868</v>
      </c>
      <c r="R2138" s="92">
        <v>-7449</v>
      </c>
      <c r="S2138" s="92">
        <v>523</v>
      </c>
    </row>
    <row r="2139" spans="1:19">
      <c r="A2139" s="83" t="s">
        <v>76</v>
      </c>
      <c r="B2139" s="85">
        <v>44323</v>
      </c>
      <c r="C2139" s="86" t="s">
        <v>401</v>
      </c>
      <c r="D2139" s="87" t="s">
        <v>402</v>
      </c>
      <c r="E2139" s="92">
        <v>12522</v>
      </c>
      <c r="F2139" s="92">
        <v>12524</v>
      </c>
      <c r="G2139" s="92">
        <v>4518</v>
      </c>
      <c r="H2139" s="92">
        <v>-8006</v>
      </c>
      <c r="M2139" s="92">
        <v>4518</v>
      </c>
      <c r="R2139" s="92">
        <v>-8670</v>
      </c>
      <c r="S2139" s="92">
        <v>664</v>
      </c>
    </row>
    <row r="2140" spans="1:19">
      <c r="A2140" s="83" t="s">
        <v>76</v>
      </c>
      <c r="B2140" s="85">
        <v>44324</v>
      </c>
      <c r="C2140" s="86" t="s">
        <v>401</v>
      </c>
      <c r="D2140" s="87" t="s">
        <v>402</v>
      </c>
      <c r="E2140" s="92">
        <v>12079</v>
      </c>
      <c r="F2140" s="92">
        <v>11965</v>
      </c>
      <c r="G2140" s="92">
        <v>4901</v>
      </c>
      <c r="H2140" s="92">
        <v>-7064</v>
      </c>
      <c r="M2140" s="92">
        <v>4901</v>
      </c>
      <c r="R2140" s="92">
        <v>-7664</v>
      </c>
      <c r="S2140" s="92">
        <v>600</v>
      </c>
    </row>
    <row r="2141" spans="1:19">
      <c r="A2141" s="83" t="s">
        <v>76</v>
      </c>
      <c r="B2141" s="85">
        <v>44325</v>
      </c>
      <c r="C2141" s="86" t="s">
        <v>401</v>
      </c>
      <c r="D2141" s="87" t="s">
        <v>402</v>
      </c>
      <c r="E2141" s="92">
        <v>11519</v>
      </c>
      <c r="F2141" s="92">
        <v>8050</v>
      </c>
      <c r="G2141" s="92">
        <v>4380</v>
      </c>
      <c r="H2141" s="92">
        <v>-6757</v>
      </c>
      <c r="M2141" s="92">
        <v>1293</v>
      </c>
      <c r="R2141" s="92">
        <v>-7327</v>
      </c>
      <c r="S2141" s="92">
        <v>570</v>
      </c>
    </row>
    <row r="2142" spans="1:19">
      <c r="A2142" s="83" t="s">
        <v>76</v>
      </c>
      <c r="B2142" s="85">
        <v>44326</v>
      </c>
      <c r="C2142" s="86" t="s">
        <v>401</v>
      </c>
      <c r="D2142" s="87" t="s">
        <v>402</v>
      </c>
      <c r="E2142" s="92">
        <v>11985</v>
      </c>
      <c r="F2142" s="92">
        <v>9583</v>
      </c>
      <c r="H2142" s="92">
        <v>-5472</v>
      </c>
      <c r="M2142" s="92">
        <v>4111</v>
      </c>
      <c r="R2142" s="92">
        <v>-6260</v>
      </c>
      <c r="S2142" s="92">
        <v>788</v>
      </c>
    </row>
    <row r="2143" spans="1:19">
      <c r="A2143" s="83" t="s">
        <v>76</v>
      </c>
      <c r="B2143" s="85">
        <v>44327</v>
      </c>
      <c r="C2143" s="86" t="s">
        <v>401</v>
      </c>
      <c r="D2143" s="87" t="s">
        <v>402</v>
      </c>
      <c r="E2143" s="92">
        <v>11849</v>
      </c>
      <c r="F2143" s="92">
        <v>11880</v>
      </c>
      <c r="G2143" s="92">
        <v>5380</v>
      </c>
      <c r="H2143" s="92">
        <v>-6500</v>
      </c>
      <c r="M2143" s="92">
        <v>5380</v>
      </c>
      <c r="R2143" s="92">
        <v>-7304</v>
      </c>
      <c r="S2143" s="92">
        <v>804</v>
      </c>
    </row>
    <row r="2144" spans="1:19">
      <c r="A2144" s="83" t="s">
        <v>76</v>
      </c>
      <c r="B2144" s="85">
        <v>44328</v>
      </c>
      <c r="C2144" s="86" t="s">
        <v>401</v>
      </c>
      <c r="D2144" s="87" t="s">
        <v>402</v>
      </c>
      <c r="E2144" s="92">
        <v>11429</v>
      </c>
      <c r="F2144" s="92">
        <v>11543</v>
      </c>
      <c r="G2144" s="92">
        <v>5009</v>
      </c>
      <c r="H2144" s="92">
        <v>-6534</v>
      </c>
      <c r="M2144" s="92">
        <v>5009</v>
      </c>
      <c r="R2144" s="92">
        <v>-7306</v>
      </c>
      <c r="S2144" s="92">
        <v>772</v>
      </c>
    </row>
    <row r="2145" spans="1:19">
      <c r="A2145" s="83" t="s">
        <v>76</v>
      </c>
      <c r="B2145" s="85">
        <v>44329</v>
      </c>
      <c r="C2145" s="86" t="s">
        <v>401</v>
      </c>
      <c r="D2145" s="87" t="s">
        <v>402</v>
      </c>
      <c r="E2145" s="92">
        <v>11610</v>
      </c>
      <c r="F2145" s="92">
        <v>11610</v>
      </c>
      <c r="G2145" s="92">
        <v>4684</v>
      </c>
      <c r="H2145" s="92">
        <v>-6926</v>
      </c>
      <c r="M2145" s="92">
        <v>4684</v>
      </c>
      <c r="R2145" s="92">
        <v>-7565</v>
      </c>
      <c r="S2145" s="92">
        <v>639</v>
      </c>
    </row>
    <row r="2146" spans="1:19">
      <c r="A2146" s="83" t="s">
        <v>76</v>
      </c>
      <c r="B2146" s="85">
        <v>44330</v>
      </c>
      <c r="C2146" s="86" t="s">
        <v>401</v>
      </c>
      <c r="D2146" s="87" t="s">
        <v>402</v>
      </c>
      <c r="E2146" s="92">
        <v>11475</v>
      </c>
      <c r="F2146" s="92">
        <v>11532</v>
      </c>
      <c r="G2146" s="92">
        <v>4832</v>
      </c>
      <c r="H2146" s="92">
        <v>-6700</v>
      </c>
      <c r="M2146" s="92">
        <v>4832</v>
      </c>
      <c r="R2146" s="92">
        <v>-7361</v>
      </c>
      <c r="S2146" s="92">
        <v>661</v>
      </c>
    </row>
    <row r="2147" spans="1:19">
      <c r="A2147" s="83" t="s">
        <v>76</v>
      </c>
      <c r="B2147" s="85">
        <v>44331</v>
      </c>
      <c r="C2147" s="86" t="s">
        <v>401</v>
      </c>
      <c r="D2147" s="87" t="s">
        <v>402</v>
      </c>
      <c r="E2147" s="92">
        <v>10652</v>
      </c>
      <c r="F2147" s="92">
        <v>10723</v>
      </c>
      <c r="G2147" s="92">
        <v>4617</v>
      </c>
      <c r="H2147" s="92">
        <v>-6106</v>
      </c>
      <c r="M2147" s="92">
        <v>4617</v>
      </c>
      <c r="R2147" s="92">
        <v>-6696</v>
      </c>
      <c r="S2147" s="92">
        <v>590</v>
      </c>
    </row>
    <row r="2148" spans="1:19">
      <c r="A2148" s="83" t="s">
        <v>76</v>
      </c>
      <c r="B2148" s="85">
        <v>44332</v>
      </c>
      <c r="C2148" s="86" t="s">
        <v>401</v>
      </c>
      <c r="D2148" s="87" t="s">
        <v>402</v>
      </c>
      <c r="E2148" s="92">
        <v>10626</v>
      </c>
      <c r="F2148" s="92">
        <v>10779</v>
      </c>
      <c r="G2148" s="92">
        <v>4080</v>
      </c>
      <c r="H2148" s="92">
        <v>-6699</v>
      </c>
      <c r="M2148" s="92">
        <v>4080</v>
      </c>
      <c r="R2148" s="92">
        <v>-7392</v>
      </c>
      <c r="S2148" s="92">
        <v>693</v>
      </c>
    </row>
    <row r="2149" spans="1:19">
      <c r="A2149" s="83" t="s">
        <v>76</v>
      </c>
      <c r="B2149" s="85">
        <v>44333</v>
      </c>
      <c r="C2149" s="86" t="s">
        <v>401</v>
      </c>
      <c r="D2149" s="87" t="s">
        <v>402</v>
      </c>
      <c r="E2149" s="92">
        <v>11426</v>
      </c>
      <c r="F2149" s="92">
        <v>11161</v>
      </c>
      <c r="G2149" s="92">
        <v>5128</v>
      </c>
      <c r="H2149" s="92">
        <v>-6033</v>
      </c>
      <c r="M2149" s="92">
        <v>5128</v>
      </c>
      <c r="R2149" s="92">
        <v>-6876</v>
      </c>
      <c r="S2149" s="92">
        <v>843</v>
      </c>
    </row>
    <row r="2150" spans="1:19">
      <c r="A2150" s="83" t="s">
        <v>76</v>
      </c>
      <c r="B2150" s="85">
        <v>44334</v>
      </c>
      <c r="C2150" s="86" t="s">
        <v>401</v>
      </c>
      <c r="D2150" s="87" t="s">
        <v>402</v>
      </c>
      <c r="E2150" s="92">
        <v>12360</v>
      </c>
      <c r="F2150" s="92">
        <v>11574</v>
      </c>
      <c r="G2150" s="92">
        <v>4941</v>
      </c>
      <c r="H2150" s="92">
        <v>-6633</v>
      </c>
      <c r="M2150" s="92">
        <v>4941</v>
      </c>
      <c r="R2150" s="92">
        <v>-7489</v>
      </c>
      <c r="S2150" s="92">
        <v>856</v>
      </c>
    </row>
    <row r="2151" spans="1:19">
      <c r="A2151" s="83" t="s">
        <v>76</v>
      </c>
      <c r="B2151" s="85">
        <v>44335</v>
      </c>
      <c r="C2151" s="86" t="s">
        <v>401</v>
      </c>
      <c r="D2151" s="87" t="s">
        <v>402</v>
      </c>
      <c r="E2151" s="92">
        <v>12963</v>
      </c>
      <c r="F2151" s="92">
        <v>11798</v>
      </c>
      <c r="G2151" s="92">
        <v>5777</v>
      </c>
      <c r="H2151" s="92">
        <v>-6021</v>
      </c>
      <c r="M2151" s="92">
        <v>5777</v>
      </c>
      <c r="R2151" s="92">
        <v>-6294</v>
      </c>
      <c r="S2151" s="92">
        <v>273</v>
      </c>
    </row>
    <row r="2152" spans="1:19">
      <c r="A2152" s="83" t="s">
        <v>76</v>
      </c>
      <c r="B2152" s="85">
        <v>44336</v>
      </c>
      <c r="C2152" s="86" t="s">
        <v>401</v>
      </c>
      <c r="D2152" s="87" t="s">
        <v>402</v>
      </c>
      <c r="E2152" s="92">
        <v>12655</v>
      </c>
      <c r="F2152" s="92">
        <v>12222</v>
      </c>
      <c r="G2152" s="92">
        <v>5298</v>
      </c>
      <c r="H2152" s="92">
        <v>-6924</v>
      </c>
      <c r="M2152" s="92">
        <v>5298</v>
      </c>
      <c r="R2152" s="92">
        <v>-7465</v>
      </c>
      <c r="S2152" s="92">
        <v>541</v>
      </c>
    </row>
    <row r="2153" spans="1:19">
      <c r="A2153" s="83" t="s">
        <v>76</v>
      </c>
      <c r="B2153" s="85">
        <v>44337</v>
      </c>
      <c r="C2153" s="86" t="s">
        <v>401</v>
      </c>
      <c r="D2153" s="87" t="s">
        <v>402</v>
      </c>
      <c r="E2153" s="92">
        <v>11940</v>
      </c>
      <c r="F2153" s="92">
        <v>12004</v>
      </c>
      <c r="G2153" s="92">
        <v>5335</v>
      </c>
      <c r="H2153" s="92">
        <v>-6669</v>
      </c>
      <c r="M2153" s="92">
        <v>5335</v>
      </c>
      <c r="R2153" s="92">
        <v>-7415</v>
      </c>
      <c r="S2153" s="92">
        <v>746</v>
      </c>
    </row>
    <row r="2154" spans="1:19">
      <c r="A2154" s="83" t="s">
        <v>76</v>
      </c>
      <c r="B2154" s="85">
        <v>44338</v>
      </c>
      <c r="C2154" s="86" t="s">
        <v>401</v>
      </c>
      <c r="D2154" s="87" t="s">
        <v>402</v>
      </c>
      <c r="E2154" s="92">
        <v>10883</v>
      </c>
      <c r="F2154" s="92">
        <v>11028</v>
      </c>
      <c r="G2154" s="92">
        <v>5015</v>
      </c>
      <c r="H2154" s="92">
        <v>-6013</v>
      </c>
      <c r="M2154" s="92">
        <v>5015</v>
      </c>
      <c r="R2154" s="92">
        <v>-6635</v>
      </c>
      <c r="S2154" s="92">
        <v>622</v>
      </c>
    </row>
    <row r="2155" spans="1:19">
      <c r="A2155" s="83" t="s">
        <v>76</v>
      </c>
      <c r="B2155" s="85">
        <v>44339</v>
      </c>
      <c r="C2155" s="86" t="s">
        <v>401</v>
      </c>
      <c r="D2155" s="87" t="s">
        <v>402</v>
      </c>
      <c r="E2155" s="92">
        <v>10708</v>
      </c>
      <c r="F2155" s="92">
        <v>10931</v>
      </c>
      <c r="G2155" s="92">
        <v>4005</v>
      </c>
      <c r="H2155" s="92">
        <v>-6926</v>
      </c>
      <c r="M2155" s="92">
        <v>4005</v>
      </c>
      <c r="R2155" s="92">
        <v>-7712</v>
      </c>
      <c r="S2155" s="92">
        <v>786</v>
      </c>
    </row>
    <row r="2156" spans="1:19">
      <c r="A2156" s="83" t="s">
        <v>76</v>
      </c>
      <c r="B2156" s="85">
        <v>44340</v>
      </c>
      <c r="C2156" s="86" t="s">
        <v>401</v>
      </c>
      <c r="D2156" s="87" t="s">
        <v>402</v>
      </c>
      <c r="E2156" s="92">
        <v>11900</v>
      </c>
      <c r="F2156" s="92">
        <v>11914</v>
      </c>
      <c r="G2156" s="92">
        <v>5582</v>
      </c>
      <c r="H2156" s="92">
        <v>-6332</v>
      </c>
      <c r="M2156" s="92">
        <v>5582</v>
      </c>
      <c r="R2156" s="92">
        <v>-7218</v>
      </c>
      <c r="S2156" s="92">
        <v>886</v>
      </c>
    </row>
    <row r="2157" spans="1:19">
      <c r="A2157" s="83" t="s">
        <v>76</v>
      </c>
      <c r="B2157" s="85">
        <v>44341</v>
      </c>
      <c r="C2157" s="86" t="s">
        <v>401</v>
      </c>
      <c r="D2157" s="87" t="s">
        <v>402</v>
      </c>
      <c r="E2157" s="92">
        <v>11972</v>
      </c>
      <c r="F2157" s="92">
        <v>11804</v>
      </c>
      <c r="G2157" s="92">
        <v>5022</v>
      </c>
      <c r="H2157" s="92">
        <v>-6782</v>
      </c>
      <c r="M2157" s="92">
        <v>5022</v>
      </c>
      <c r="R2157" s="92">
        <v>-7559</v>
      </c>
      <c r="S2157" s="92">
        <v>777</v>
      </c>
    </row>
    <row r="2158" spans="1:19">
      <c r="A2158" s="83" t="s">
        <v>76</v>
      </c>
      <c r="B2158" s="85">
        <v>44342</v>
      </c>
      <c r="C2158" s="86" t="s">
        <v>401</v>
      </c>
      <c r="D2158" s="87" t="s">
        <v>402</v>
      </c>
      <c r="E2158" s="92">
        <v>11704</v>
      </c>
      <c r="F2158" s="92">
        <v>11732</v>
      </c>
      <c r="G2158" s="92">
        <v>6097</v>
      </c>
      <c r="H2158" s="92">
        <v>-5635</v>
      </c>
      <c r="M2158" s="92">
        <v>6097</v>
      </c>
      <c r="R2158" s="92">
        <v>-6469</v>
      </c>
      <c r="S2158" s="92">
        <v>834</v>
      </c>
    </row>
    <row r="2159" spans="1:19">
      <c r="A2159" s="83" t="s">
        <v>76</v>
      </c>
      <c r="B2159" s="85">
        <v>44343</v>
      </c>
      <c r="C2159" s="86" t="s">
        <v>401</v>
      </c>
      <c r="D2159" s="87" t="s">
        <v>402</v>
      </c>
      <c r="E2159" s="92">
        <v>12121</v>
      </c>
      <c r="F2159" s="92">
        <v>11914</v>
      </c>
      <c r="G2159" s="92">
        <v>5028</v>
      </c>
      <c r="H2159" s="92">
        <v>-6886</v>
      </c>
      <c r="M2159" s="92">
        <v>5028</v>
      </c>
      <c r="R2159" s="92">
        <v>-7688</v>
      </c>
      <c r="S2159" s="92">
        <v>802</v>
      </c>
    </row>
    <row r="2160" spans="1:19">
      <c r="A2160" s="83" t="s">
        <v>76</v>
      </c>
      <c r="B2160" s="85">
        <v>44344</v>
      </c>
      <c r="C2160" s="86" t="s">
        <v>401</v>
      </c>
      <c r="D2160" s="87" t="s">
        <v>402</v>
      </c>
      <c r="E2160" s="92">
        <v>11982</v>
      </c>
      <c r="F2160" s="92">
        <v>11709</v>
      </c>
      <c r="G2160" s="92">
        <v>4742</v>
      </c>
      <c r="H2160" s="92">
        <v>-6967</v>
      </c>
      <c r="M2160" s="92">
        <v>4742</v>
      </c>
      <c r="R2160" s="92">
        <v>-7621</v>
      </c>
      <c r="S2160" s="92">
        <v>654</v>
      </c>
    </row>
    <row r="2161" spans="1:19">
      <c r="A2161" s="83" t="s">
        <v>76</v>
      </c>
      <c r="B2161" s="85">
        <v>44345</v>
      </c>
      <c r="C2161" s="86" t="s">
        <v>401</v>
      </c>
      <c r="D2161" s="87" t="s">
        <v>402</v>
      </c>
      <c r="E2161" s="92">
        <v>10891</v>
      </c>
      <c r="F2161" s="92">
        <v>10691</v>
      </c>
      <c r="G2161" s="92">
        <v>5765</v>
      </c>
      <c r="H2161" s="92">
        <v>-4926</v>
      </c>
      <c r="M2161" s="92">
        <v>5765</v>
      </c>
      <c r="R2161" s="92">
        <v>-5440</v>
      </c>
      <c r="S2161" s="92">
        <v>514</v>
      </c>
    </row>
    <row r="2162" spans="1:19">
      <c r="A2162" s="83" t="s">
        <v>76</v>
      </c>
      <c r="B2162" s="85">
        <v>44346</v>
      </c>
      <c r="C2162" s="86" t="s">
        <v>401</v>
      </c>
      <c r="D2162" s="87" t="s">
        <v>402</v>
      </c>
      <c r="E2162" s="92">
        <v>10597</v>
      </c>
      <c r="F2162" s="92">
        <v>10236</v>
      </c>
      <c r="G2162" s="92">
        <v>4697</v>
      </c>
      <c r="H2162" s="92">
        <v>-5539</v>
      </c>
      <c r="M2162" s="92">
        <v>4697</v>
      </c>
      <c r="R2162" s="92">
        <v>-5976</v>
      </c>
      <c r="S2162" s="92">
        <v>437</v>
      </c>
    </row>
    <row r="2163" spans="1:19">
      <c r="A2163" s="83" t="s">
        <v>76</v>
      </c>
      <c r="B2163" s="85">
        <v>44347</v>
      </c>
      <c r="C2163" s="86" t="s">
        <v>401</v>
      </c>
      <c r="D2163" s="87" t="s">
        <v>402</v>
      </c>
      <c r="E2163" s="92">
        <v>10833</v>
      </c>
      <c r="F2163" s="92">
        <v>10670</v>
      </c>
      <c r="G2163" s="92">
        <v>5538</v>
      </c>
      <c r="H2163" s="92">
        <v>-5132</v>
      </c>
      <c r="M2163" s="92">
        <v>5538</v>
      </c>
      <c r="R2163" s="92">
        <v>-5517</v>
      </c>
      <c r="S2163" s="92">
        <v>385</v>
      </c>
    </row>
    <row r="2164" spans="1:19">
      <c r="A2164" s="83" t="s">
        <v>76</v>
      </c>
      <c r="B2164" s="85">
        <v>44348</v>
      </c>
      <c r="C2164" s="86" t="s">
        <v>401</v>
      </c>
      <c r="D2164" s="87" t="s">
        <v>402</v>
      </c>
      <c r="E2164" s="92">
        <v>12091</v>
      </c>
      <c r="F2164" s="92">
        <v>12122</v>
      </c>
      <c r="G2164" s="92">
        <v>6849</v>
      </c>
      <c r="H2164" s="92">
        <v>-5273</v>
      </c>
      <c r="M2164" s="92">
        <v>6849</v>
      </c>
      <c r="R2164" s="92">
        <v>-6142</v>
      </c>
      <c r="S2164" s="92">
        <v>869</v>
      </c>
    </row>
    <row r="2165" spans="1:19">
      <c r="A2165" s="83" t="s">
        <v>76</v>
      </c>
      <c r="B2165" s="85">
        <v>44349</v>
      </c>
      <c r="C2165" s="86" t="s">
        <v>401</v>
      </c>
      <c r="D2165" s="87" t="s">
        <v>402</v>
      </c>
      <c r="E2165" s="92">
        <v>12493</v>
      </c>
      <c r="F2165" s="92">
        <v>12677</v>
      </c>
      <c r="G2165" s="92">
        <v>6358</v>
      </c>
      <c r="H2165" s="92">
        <v>-6319</v>
      </c>
      <c r="M2165" s="92">
        <v>6358</v>
      </c>
      <c r="R2165" s="92">
        <v>-7399</v>
      </c>
      <c r="S2165" s="92">
        <v>1080</v>
      </c>
    </row>
    <row r="2166" spans="1:19">
      <c r="A2166" s="83" t="s">
        <v>76</v>
      </c>
      <c r="B2166" s="85">
        <v>44350</v>
      </c>
      <c r="C2166" s="86" t="s">
        <v>401</v>
      </c>
      <c r="D2166" s="87" t="s">
        <v>402</v>
      </c>
      <c r="E2166" s="92">
        <v>11784</v>
      </c>
      <c r="F2166" s="92">
        <v>11783</v>
      </c>
      <c r="G2166" s="92">
        <v>5352</v>
      </c>
      <c r="H2166" s="92">
        <v>-6431</v>
      </c>
      <c r="M2166" s="92">
        <v>5352</v>
      </c>
      <c r="R2166" s="92">
        <v>-7114</v>
      </c>
      <c r="S2166" s="92">
        <v>683</v>
      </c>
    </row>
    <row r="2167" spans="1:19">
      <c r="A2167" s="83" t="s">
        <v>76</v>
      </c>
      <c r="B2167" s="85">
        <v>44351</v>
      </c>
      <c r="C2167" s="86" t="s">
        <v>401</v>
      </c>
      <c r="D2167" s="87" t="s">
        <v>402</v>
      </c>
      <c r="E2167" s="92">
        <v>11506</v>
      </c>
      <c r="F2167" s="92">
        <v>11030</v>
      </c>
      <c r="G2167" s="92">
        <v>5172</v>
      </c>
      <c r="H2167" s="92">
        <v>-5858</v>
      </c>
      <c r="M2167" s="92">
        <v>5172</v>
      </c>
      <c r="R2167" s="92">
        <v>-6267</v>
      </c>
      <c r="S2167" s="92">
        <v>409</v>
      </c>
    </row>
    <row r="2168" spans="1:19">
      <c r="A2168" s="83" t="s">
        <v>76</v>
      </c>
      <c r="B2168" s="85">
        <v>44352</v>
      </c>
      <c r="C2168" s="86" t="s">
        <v>401</v>
      </c>
      <c r="D2168" s="87" t="s">
        <v>402</v>
      </c>
      <c r="E2168" s="92">
        <v>10700</v>
      </c>
      <c r="F2168" s="92">
        <v>10121</v>
      </c>
      <c r="G2168" s="92">
        <v>4528</v>
      </c>
      <c r="H2168" s="92">
        <v>-5593</v>
      </c>
      <c r="M2168" s="92">
        <v>4528</v>
      </c>
      <c r="R2168" s="92">
        <v>-5806</v>
      </c>
      <c r="S2168" s="92">
        <v>213</v>
      </c>
    </row>
    <row r="2169" spans="1:19">
      <c r="A2169" s="83" t="s">
        <v>76</v>
      </c>
      <c r="B2169" s="85">
        <v>44353</v>
      </c>
      <c r="C2169" s="86" t="s">
        <v>401</v>
      </c>
      <c r="D2169" s="87" t="s">
        <v>402</v>
      </c>
      <c r="E2169" s="92">
        <v>11259</v>
      </c>
      <c r="F2169" s="92">
        <v>10666</v>
      </c>
      <c r="G2169" s="92">
        <v>4952</v>
      </c>
      <c r="H2169" s="92">
        <v>-5714</v>
      </c>
      <c r="M2169" s="92">
        <v>4952</v>
      </c>
      <c r="R2169" s="92">
        <v>-5903</v>
      </c>
      <c r="S2169" s="92">
        <v>189</v>
      </c>
    </row>
    <row r="2170" spans="1:19">
      <c r="A2170" s="83" t="s">
        <v>76</v>
      </c>
      <c r="B2170" s="85">
        <v>44354</v>
      </c>
      <c r="C2170" s="86" t="s">
        <v>401</v>
      </c>
      <c r="D2170" s="87" t="s">
        <v>402</v>
      </c>
      <c r="E2170" s="92">
        <v>12111</v>
      </c>
      <c r="F2170" s="92">
        <v>11748</v>
      </c>
      <c r="G2170" s="92">
        <v>5270</v>
      </c>
      <c r="H2170" s="92">
        <v>-6478</v>
      </c>
      <c r="M2170" s="92">
        <v>5270</v>
      </c>
      <c r="R2170" s="92">
        <v>-7088</v>
      </c>
      <c r="S2170" s="92">
        <v>610</v>
      </c>
    </row>
    <row r="2171" spans="1:19">
      <c r="A2171" s="83" t="s">
        <v>76</v>
      </c>
      <c r="B2171" s="85">
        <v>44355</v>
      </c>
      <c r="C2171" s="86" t="s">
        <v>401</v>
      </c>
      <c r="D2171" s="87" t="s">
        <v>402</v>
      </c>
      <c r="E2171" s="92">
        <v>11950</v>
      </c>
      <c r="F2171" s="92">
        <v>11559</v>
      </c>
      <c r="G2171" s="92">
        <v>5411</v>
      </c>
      <c r="H2171" s="92">
        <v>-6148</v>
      </c>
      <c r="M2171" s="92">
        <v>5411</v>
      </c>
      <c r="R2171" s="92">
        <v>-6745</v>
      </c>
      <c r="S2171" s="92">
        <v>597</v>
      </c>
    </row>
    <row r="2172" spans="1:19">
      <c r="A2172" s="83" t="s">
        <v>76</v>
      </c>
      <c r="B2172" s="85">
        <v>44356</v>
      </c>
      <c r="C2172" s="86" t="s">
        <v>401</v>
      </c>
      <c r="D2172" s="87" t="s">
        <v>402</v>
      </c>
      <c r="E2172" s="92">
        <v>11729</v>
      </c>
      <c r="F2172" s="92">
        <v>11665</v>
      </c>
      <c r="G2172" s="92">
        <v>5670</v>
      </c>
      <c r="H2172" s="92">
        <v>-5995</v>
      </c>
      <c r="M2172" s="92">
        <v>5670</v>
      </c>
      <c r="R2172" s="92">
        <v>-6629</v>
      </c>
      <c r="S2172" s="92">
        <v>634</v>
      </c>
    </row>
    <row r="2173" spans="1:19">
      <c r="A2173" s="83" t="s">
        <v>76</v>
      </c>
      <c r="B2173" s="85">
        <v>44357</v>
      </c>
      <c r="C2173" s="86" t="s">
        <v>401</v>
      </c>
      <c r="D2173" s="87" t="s">
        <v>402</v>
      </c>
      <c r="E2173" s="92">
        <v>11683</v>
      </c>
      <c r="F2173" s="92">
        <v>11457</v>
      </c>
      <c r="G2173" s="92">
        <v>4237</v>
      </c>
      <c r="H2173" s="92">
        <v>-7220</v>
      </c>
      <c r="M2173" s="92">
        <v>4237</v>
      </c>
      <c r="R2173" s="92">
        <v>-7917</v>
      </c>
      <c r="S2173" s="92">
        <v>697</v>
      </c>
    </row>
    <row r="2174" spans="1:19">
      <c r="A2174" s="83" t="s">
        <v>76</v>
      </c>
      <c r="B2174" s="85">
        <v>44358</v>
      </c>
      <c r="C2174" s="86" t="s">
        <v>401</v>
      </c>
      <c r="D2174" s="87" t="s">
        <v>402</v>
      </c>
      <c r="E2174" s="92">
        <v>11477</v>
      </c>
      <c r="F2174" s="92">
        <v>11525</v>
      </c>
      <c r="G2174" s="92">
        <v>5437</v>
      </c>
      <c r="H2174" s="92">
        <v>-6088</v>
      </c>
      <c r="M2174" s="92">
        <v>5437</v>
      </c>
      <c r="R2174" s="92">
        <v>-6809</v>
      </c>
      <c r="S2174" s="92">
        <v>721</v>
      </c>
    </row>
    <row r="2175" spans="1:19">
      <c r="A2175" s="83" t="s">
        <v>76</v>
      </c>
      <c r="B2175" s="85">
        <v>44359</v>
      </c>
      <c r="C2175" s="86" t="s">
        <v>401</v>
      </c>
      <c r="D2175" s="87" t="s">
        <v>402</v>
      </c>
      <c r="E2175" s="92">
        <v>10524</v>
      </c>
      <c r="F2175" s="92">
        <v>10699</v>
      </c>
      <c r="G2175" s="92">
        <v>5319</v>
      </c>
      <c r="H2175" s="92">
        <v>-5380</v>
      </c>
      <c r="M2175" s="92">
        <v>5319</v>
      </c>
      <c r="R2175" s="92">
        <v>-6062</v>
      </c>
      <c r="S2175" s="92">
        <v>682</v>
      </c>
    </row>
    <row r="2176" spans="1:19">
      <c r="A2176" s="83" t="s">
        <v>76</v>
      </c>
      <c r="B2176" s="85">
        <v>44360</v>
      </c>
      <c r="C2176" s="86" t="s">
        <v>401</v>
      </c>
      <c r="D2176" s="87" t="s">
        <v>402</v>
      </c>
      <c r="E2176" s="92">
        <v>10401</v>
      </c>
      <c r="F2176" s="92">
        <v>10574</v>
      </c>
      <c r="G2176" s="92">
        <v>6624</v>
      </c>
      <c r="H2176" s="92">
        <v>-3950</v>
      </c>
      <c r="M2176" s="92">
        <v>6624</v>
      </c>
      <c r="R2176" s="92">
        <v>-4882</v>
      </c>
      <c r="S2176" s="92">
        <v>932</v>
      </c>
    </row>
    <row r="2177" spans="1:19">
      <c r="A2177" s="83" t="s">
        <v>76</v>
      </c>
      <c r="B2177" s="85">
        <v>44361</v>
      </c>
      <c r="C2177" s="86" t="s">
        <v>401</v>
      </c>
      <c r="D2177" s="87" t="s">
        <v>402</v>
      </c>
      <c r="E2177" s="92">
        <v>11330</v>
      </c>
      <c r="F2177" s="92">
        <v>11386</v>
      </c>
      <c r="G2177" s="92">
        <v>5915</v>
      </c>
      <c r="H2177" s="92">
        <v>-5471</v>
      </c>
      <c r="M2177" s="92">
        <v>5915</v>
      </c>
      <c r="R2177" s="92">
        <v>-6424</v>
      </c>
      <c r="S2177" s="92">
        <v>953</v>
      </c>
    </row>
    <row r="2178" spans="1:19">
      <c r="A2178" s="83" t="s">
        <v>76</v>
      </c>
      <c r="B2178" s="85">
        <v>44362</v>
      </c>
      <c r="C2178" s="86" t="s">
        <v>401</v>
      </c>
      <c r="D2178" s="87" t="s">
        <v>402</v>
      </c>
      <c r="E2178" s="92">
        <v>11443</v>
      </c>
      <c r="F2178" s="92">
        <v>11456</v>
      </c>
      <c r="G2178" s="92">
        <v>6504</v>
      </c>
      <c r="H2178" s="92">
        <v>-4952</v>
      </c>
      <c r="M2178" s="92">
        <v>6504</v>
      </c>
      <c r="R2178" s="92">
        <v>-5699</v>
      </c>
      <c r="S2178" s="92">
        <v>747</v>
      </c>
    </row>
    <row r="2179" spans="1:19">
      <c r="A2179" s="83" t="s">
        <v>76</v>
      </c>
      <c r="B2179" s="85">
        <v>44363</v>
      </c>
      <c r="C2179" s="86" t="s">
        <v>401</v>
      </c>
      <c r="D2179" s="87" t="s">
        <v>402</v>
      </c>
      <c r="E2179" s="92">
        <v>11553</v>
      </c>
      <c r="F2179" s="92">
        <v>11376</v>
      </c>
      <c r="G2179" s="92">
        <v>5362</v>
      </c>
      <c r="H2179" s="92">
        <v>-6014</v>
      </c>
      <c r="M2179" s="92">
        <v>5362</v>
      </c>
      <c r="R2179" s="92">
        <v>-6655</v>
      </c>
      <c r="S2179" s="92">
        <v>641</v>
      </c>
    </row>
    <row r="2180" spans="1:19">
      <c r="A2180" s="83" t="s">
        <v>76</v>
      </c>
      <c r="B2180" s="85">
        <v>44364</v>
      </c>
      <c r="C2180" s="86" t="s">
        <v>401</v>
      </c>
      <c r="D2180" s="87" t="s">
        <v>402</v>
      </c>
      <c r="E2180" s="92">
        <v>11604</v>
      </c>
      <c r="F2180" s="92">
        <v>11775</v>
      </c>
      <c r="G2180" s="92">
        <v>7481</v>
      </c>
      <c r="H2180" s="92">
        <v>-4294</v>
      </c>
      <c r="M2180" s="92">
        <v>7481</v>
      </c>
      <c r="R2180" s="92">
        <v>-4861</v>
      </c>
      <c r="S2180" s="92">
        <v>567</v>
      </c>
    </row>
    <row r="2181" spans="1:19">
      <c r="A2181" s="83" t="s">
        <v>76</v>
      </c>
      <c r="B2181" s="85">
        <v>44365</v>
      </c>
      <c r="C2181" s="86" t="s">
        <v>401</v>
      </c>
      <c r="D2181" s="87" t="s">
        <v>402</v>
      </c>
      <c r="E2181" s="92">
        <v>11476</v>
      </c>
      <c r="F2181" s="92">
        <v>11627</v>
      </c>
      <c r="G2181" s="92">
        <v>6675</v>
      </c>
      <c r="H2181" s="92">
        <v>-4952</v>
      </c>
      <c r="M2181" s="92">
        <v>6675</v>
      </c>
      <c r="R2181" s="92">
        <v>-5438</v>
      </c>
      <c r="S2181" s="92">
        <v>486</v>
      </c>
    </row>
    <row r="2182" spans="1:19">
      <c r="A2182" s="83" t="s">
        <v>76</v>
      </c>
      <c r="B2182" s="85">
        <v>44366</v>
      </c>
      <c r="C2182" s="86" t="s">
        <v>401</v>
      </c>
      <c r="D2182" s="87" t="s">
        <v>402</v>
      </c>
      <c r="E2182" s="92">
        <v>10629</v>
      </c>
      <c r="F2182" s="92">
        <v>10860</v>
      </c>
      <c r="G2182" s="92">
        <v>4845</v>
      </c>
      <c r="H2182" s="92">
        <v>-6015</v>
      </c>
      <c r="M2182" s="92">
        <v>4845</v>
      </c>
      <c r="R2182" s="92">
        <v>-6358</v>
      </c>
      <c r="S2182" s="92">
        <v>343</v>
      </c>
    </row>
    <row r="2183" spans="1:19">
      <c r="A2183" s="83" t="s">
        <v>76</v>
      </c>
      <c r="B2183" s="85">
        <v>44367</v>
      </c>
      <c r="C2183" s="86" t="s">
        <v>401</v>
      </c>
      <c r="D2183" s="87" t="s">
        <v>402</v>
      </c>
      <c r="E2183" s="92">
        <v>10946</v>
      </c>
      <c r="F2183" s="92">
        <v>11123</v>
      </c>
      <c r="G2183" s="92">
        <v>4942</v>
      </c>
      <c r="H2183" s="92">
        <v>-6181</v>
      </c>
      <c r="M2183" s="92">
        <v>4942</v>
      </c>
      <c r="R2183" s="92">
        <v>-6599</v>
      </c>
      <c r="S2183" s="92">
        <v>418</v>
      </c>
    </row>
    <row r="2184" spans="1:19">
      <c r="A2184" s="83" t="s">
        <v>76</v>
      </c>
      <c r="B2184" s="85">
        <v>44368</v>
      </c>
      <c r="C2184" s="86" t="s">
        <v>401</v>
      </c>
      <c r="D2184" s="87" t="s">
        <v>402</v>
      </c>
      <c r="E2184" s="92">
        <v>12767</v>
      </c>
      <c r="F2184" s="92">
        <v>12887</v>
      </c>
      <c r="G2184" s="92">
        <v>5988</v>
      </c>
      <c r="H2184" s="92">
        <v>-6899</v>
      </c>
      <c r="M2184" s="92">
        <v>5988</v>
      </c>
      <c r="R2184" s="92">
        <v>-7689</v>
      </c>
      <c r="S2184" s="92">
        <v>790</v>
      </c>
    </row>
    <row r="2185" spans="1:19">
      <c r="A2185" s="83" t="s">
        <v>76</v>
      </c>
      <c r="B2185" s="85">
        <v>44369</v>
      </c>
      <c r="C2185" s="86" t="s">
        <v>401</v>
      </c>
      <c r="D2185" s="87" t="s">
        <v>402</v>
      </c>
      <c r="E2185" s="92">
        <v>12513</v>
      </c>
      <c r="F2185" s="92">
        <v>12670</v>
      </c>
      <c r="G2185" s="92">
        <v>5861</v>
      </c>
      <c r="H2185" s="92">
        <v>-6809</v>
      </c>
      <c r="M2185" s="92">
        <v>5861</v>
      </c>
      <c r="R2185" s="92">
        <v>-7431</v>
      </c>
      <c r="S2185" s="92">
        <v>622</v>
      </c>
    </row>
    <row r="2186" spans="1:19">
      <c r="A2186" s="83" t="s">
        <v>76</v>
      </c>
      <c r="B2186" s="85">
        <v>44370</v>
      </c>
      <c r="C2186" s="86" t="s">
        <v>401</v>
      </c>
      <c r="D2186" s="87" t="s">
        <v>402</v>
      </c>
      <c r="E2186" s="92">
        <v>12131</v>
      </c>
      <c r="F2186" s="92">
        <v>11972</v>
      </c>
      <c r="G2186" s="92">
        <v>4780</v>
      </c>
      <c r="H2186" s="92">
        <v>-7192</v>
      </c>
      <c r="M2186" s="92">
        <v>4780</v>
      </c>
      <c r="R2186" s="92">
        <v>-7706</v>
      </c>
      <c r="S2186" s="92">
        <v>514</v>
      </c>
    </row>
    <row r="2187" spans="1:19">
      <c r="A2187" s="83" t="s">
        <v>76</v>
      </c>
      <c r="B2187" s="85">
        <v>44371</v>
      </c>
      <c r="C2187" s="86" t="s">
        <v>401</v>
      </c>
      <c r="D2187" s="87" t="s">
        <v>402</v>
      </c>
      <c r="E2187" s="92">
        <v>12306</v>
      </c>
      <c r="F2187" s="92">
        <v>12526</v>
      </c>
      <c r="G2187" s="92">
        <v>5345</v>
      </c>
      <c r="H2187" s="92">
        <v>-7181</v>
      </c>
      <c r="M2187" s="92">
        <v>5345</v>
      </c>
      <c r="R2187" s="92">
        <v>-7687</v>
      </c>
      <c r="S2187" s="92">
        <v>506</v>
      </c>
    </row>
    <row r="2188" spans="1:19">
      <c r="A2188" s="83" t="s">
        <v>76</v>
      </c>
      <c r="B2188" s="85">
        <v>44372</v>
      </c>
      <c r="C2188" s="86" t="s">
        <v>401</v>
      </c>
      <c r="D2188" s="87" t="s">
        <v>402</v>
      </c>
      <c r="E2188" s="92">
        <v>13030</v>
      </c>
      <c r="F2188" s="92">
        <v>13334</v>
      </c>
      <c r="G2188" s="92">
        <v>6618</v>
      </c>
      <c r="H2188" s="92">
        <v>-6716</v>
      </c>
      <c r="M2188" s="92">
        <v>6618</v>
      </c>
      <c r="R2188" s="92">
        <v>-7589</v>
      </c>
      <c r="S2188" s="92">
        <v>873</v>
      </c>
    </row>
    <row r="2189" spans="1:19">
      <c r="A2189" s="83" t="s">
        <v>76</v>
      </c>
      <c r="B2189" s="85">
        <v>44373</v>
      </c>
      <c r="C2189" s="86" t="s">
        <v>401</v>
      </c>
      <c r="D2189" s="87" t="s">
        <v>402</v>
      </c>
      <c r="E2189" s="92">
        <v>13086</v>
      </c>
      <c r="F2189" s="92">
        <v>13657</v>
      </c>
      <c r="G2189" s="92">
        <v>7071</v>
      </c>
      <c r="H2189" s="92">
        <v>-6586</v>
      </c>
      <c r="M2189" s="92">
        <v>7071</v>
      </c>
      <c r="R2189" s="92">
        <v>-7749</v>
      </c>
      <c r="S2189" s="92">
        <v>1163</v>
      </c>
    </row>
    <row r="2190" spans="1:19">
      <c r="A2190" s="83" t="s">
        <v>76</v>
      </c>
      <c r="B2190" s="85">
        <v>44374</v>
      </c>
      <c r="C2190" s="86" t="s">
        <v>401</v>
      </c>
      <c r="D2190" s="87" t="s">
        <v>402</v>
      </c>
      <c r="E2190" s="92">
        <v>13656</v>
      </c>
      <c r="F2190" s="92">
        <v>14219</v>
      </c>
      <c r="G2190" s="92">
        <v>7648</v>
      </c>
      <c r="H2190" s="92">
        <v>-6571</v>
      </c>
      <c r="M2190" s="92">
        <v>7648</v>
      </c>
      <c r="R2190" s="92">
        <v>-7972</v>
      </c>
      <c r="S2190" s="92">
        <v>1402</v>
      </c>
    </row>
    <row r="2191" spans="1:19">
      <c r="A2191" s="83" t="s">
        <v>76</v>
      </c>
      <c r="B2191" s="85">
        <v>44375</v>
      </c>
      <c r="C2191" s="86" t="s">
        <v>401</v>
      </c>
      <c r="D2191" s="87" t="s">
        <v>402</v>
      </c>
      <c r="E2191" s="92">
        <v>14885</v>
      </c>
      <c r="F2191" s="92">
        <v>15500</v>
      </c>
      <c r="G2191" s="92">
        <v>9970</v>
      </c>
      <c r="H2191" s="92">
        <v>-5530</v>
      </c>
      <c r="M2191" s="92">
        <v>9970</v>
      </c>
      <c r="R2191" s="92">
        <v>-7290</v>
      </c>
      <c r="S2191" s="92">
        <v>1760</v>
      </c>
    </row>
    <row r="2192" spans="1:19">
      <c r="A2192" s="83" t="s">
        <v>76</v>
      </c>
      <c r="B2192" s="85">
        <v>44376</v>
      </c>
      <c r="C2192" s="86" t="s">
        <v>401</v>
      </c>
      <c r="D2192" s="87" t="s">
        <v>402</v>
      </c>
      <c r="E2192" s="92">
        <v>14234</v>
      </c>
      <c r="F2192" s="92">
        <v>14140</v>
      </c>
      <c r="G2192" s="92">
        <v>9853</v>
      </c>
      <c r="H2192" s="92">
        <v>-4287</v>
      </c>
      <c r="M2192" s="92">
        <v>9853</v>
      </c>
      <c r="R2192" s="92">
        <v>-5859</v>
      </c>
      <c r="S2192" s="92">
        <v>1572</v>
      </c>
    </row>
    <row r="2193" spans="1:19">
      <c r="A2193" s="83" t="s">
        <v>76</v>
      </c>
      <c r="B2193" s="85">
        <v>44377</v>
      </c>
      <c r="C2193" s="86" t="s">
        <v>401</v>
      </c>
      <c r="D2193" s="87" t="s">
        <v>402</v>
      </c>
      <c r="E2193" s="92">
        <v>13227</v>
      </c>
      <c r="F2193" s="92">
        <v>12204</v>
      </c>
      <c r="G2193" s="92">
        <v>8341</v>
      </c>
      <c r="H2193" s="92">
        <v>-3863</v>
      </c>
      <c r="M2193" s="92">
        <v>8341</v>
      </c>
      <c r="R2193" s="92">
        <v>-4948</v>
      </c>
      <c r="S2193" s="92">
        <v>1085</v>
      </c>
    </row>
    <row r="2194" spans="1:19">
      <c r="A2194" s="83" t="s">
        <v>76</v>
      </c>
      <c r="B2194" s="85">
        <v>44378</v>
      </c>
      <c r="C2194" s="86" t="s">
        <v>401</v>
      </c>
      <c r="D2194" s="87" t="s">
        <v>402</v>
      </c>
      <c r="E2194" s="92">
        <v>12980</v>
      </c>
      <c r="F2194" s="92">
        <v>11900</v>
      </c>
      <c r="G2194" s="92">
        <v>6800</v>
      </c>
      <c r="H2194" s="92">
        <v>-5100</v>
      </c>
      <c r="M2194" s="92">
        <v>6800</v>
      </c>
      <c r="R2194" s="92">
        <v>-5742</v>
      </c>
      <c r="S2194" s="92">
        <v>642</v>
      </c>
    </row>
    <row r="2195" spans="1:19">
      <c r="A2195" s="83" t="s">
        <v>76</v>
      </c>
      <c r="B2195" s="85">
        <v>44379</v>
      </c>
      <c r="C2195" s="86" t="s">
        <v>401</v>
      </c>
      <c r="D2195" s="87" t="s">
        <v>402</v>
      </c>
      <c r="E2195" s="92">
        <v>13046</v>
      </c>
      <c r="F2195" s="92">
        <v>11929</v>
      </c>
      <c r="G2195" s="92">
        <v>5839</v>
      </c>
      <c r="H2195" s="92">
        <v>-6090</v>
      </c>
      <c r="M2195" s="92">
        <v>5839</v>
      </c>
      <c r="R2195" s="92">
        <v>-6760</v>
      </c>
      <c r="S2195" s="92">
        <v>670</v>
      </c>
    </row>
    <row r="2196" spans="1:19">
      <c r="A2196" s="83" t="s">
        <v>76</v>
      </c>
      <c r="B2196" s="85">
        <v>44380</v>
      </c>
      <c r="C2196" s="86" t="s">
        <v>401</v>
      </c>
      <c r="D2196" s="87" t="s">
        <v>402</v>
      </c>
      <c r="E2196" s="92">
        <v>12065</v>
      </c>
      <c r="F2196" s="92">
        <v>11393</v>
      </c>
      <c r="G2196" s="92">
        <v>4059</v>
      </c>
      <c r="H2196" s="92">
        <v>-7334</v>
      </c>
      <c r="M2196" s="92">
        <v>4059</v>
      </c>
      <c r="R2196" s="92">
        <v>-7982</v>
      </c>
      <c r="S2196" s="92">
        <v>648</v>
      </c>
    </row>
    <row r="2197" spans="1:19">
      <c r="A2197" s="83" t="s">
        <v>76</v>
      </c>
      <c r="B2197" s="85">
        <v>44381</v>
      </c>
      <c r="C2197" s="86" t="s">
        <v>401</v>
      </c>
      <c r="D2197" s="87" t="s">
        <v>402</v>
      </c>
      <c r="E2197" s="92">
        <v>11699</v>
      </c>
      <c r="F2197" s="92">
        <v>10807</v>
      </c>
      <c r="G2197" s="92">
        <v>3964</v>
      </c>
      <c r="H2197" s="92">
        <v>-6843</v>
      </c>
      <c r="M2197" s="92">
        <v>3964</v>
      </c>
      <c r="R2197" s="92">
        <v>-7573</v>
      </c>
      <c r="S2197" s="92">
        <v>730</v>
      </c>
    </row>
    <row r="2198" spans="1:19">
      <c r="A2198" s="83" t="s">
        <v>76</v>
      </c>
      <c r="B2198" s="85">
        <v>44382</v>
      </c>
      <c r="C2198" s="86" t="s">
        <v>401</v>
      </c>
      <c r="D2198" s="87" t="s">
        <v>402</v>
      </c>
      <c r="E2198" s="92">
        <v>11850</v>
      </c>
      <c r="F2198" s="92">
        <v>10896</v>
      </c>
      <c r="G2198" s="92">
        <v>3270</v>
      </c>
      <c r="H2198" s="92">
        <v>-7626</v>
      </c>
      <c r="M2198" s="92">
        <v>3270</v>
      </c>
      <c r="R2198" s="92">
        <v>-8295</v>
      </c>
      <c r="S2198" s="92">
        <v>669</v>
      </c>
    </row>
    <row r="2199" spans="1:19">
      <c r="A2199" s="83" t="s">
        <v>76</v>
      </c>
      <c r="B2199" s="85">
        <v>44383</v>
      </c>
      <c r="C2199" s="86" t="s">
        <v>401</v>
      </c>
      <c r="D2199" s="87" t="s">
        <v>402</v>
      </c>
      <c r="E2199" s="92">
        <v>12774</v>
      </c>
      <c r="F2199" s="92">
        <v>11842</v>
      </c>
      <c r="G2199" s="92">
        <v>3172</v>
      </c>
      <c r="H2199" s="92">
        <v>-8670</v>
      </c>
      <c r="M2199" s="92">
        <v>3172</v>
      </c>
      <c r="R2199" s="92">
        <v>-9375</v>
      </c>
      <c r="S2199" s="92">
        <v>705</v>
      </c>
    </row>
    <row r="2200" spans="1:19">
      <c r="A2200" s="83" t="s">
        <v>76</v>
      </c>
      <c r="B2200" s="85">
        <v>44384</v>
      </c>
      <c r="C2200" s="86" t="s">
        <v>401</v>
      </c>
      <c r="D2200" s="87" t="s">
        <v>402</v>
      </c>
      <c r="E2200" s="92">
        <v>12605</v>
      </c>
      <c r="F2200" s="92">
        <v>11792</v>
      </c>
      <c r="G2200" s="92">
        <v>3159</v>
      </c>
      <c r="H2200" s="92">
        <v>-8633</v>
      </c>
      <c r="M2200" s="92">
        <v>3159</v>
      </c>
      <c r="R2200" s="92">
        <v>-9411</v>
      </c>
      <c r="S2200" s="92">
        <v>778</v>
      </c>
    </row>
    <row r="2201" spans="1:19">
      <c r="A2201" s="83" t="s">
        <v>76</v>
      </c>
      <c r="B2201" s="85">
        <v>44385</v>
      </c>
      <c r="C2201" s="86" t="s">
        <v>401</v>
      </c>
      <c r="D2201" s="87" t="s">
        <v>402</v>
      </c>
      <c r="E2201" s="92">
        <v>11782</v>
      </c>
      <c r="F2201" s="92">
        <v>11260</v>
      </c>
      <c r="G2201" s="92">
        <v>3239</v>
      </c>
      <c r="H2201" s="92">
        <v>-8021</v>
      </c>
      <c r="M2201" s="92">
        <v>3239</v>
      </c>
      <c r="R2201" s="92">
        <v>-8945</v>
      </c>
      <c r="S2201" s="92">
        <v>924</v>
      </c>
    </row>
    <row r="2202" spans="1:19">
      <c r="A2202" s="83" t="s">
        <v>76</v>
      </c>
      <c r="B2202" s="85">
        <v>44386</v>
      </c>
      <c r="C2202" s="86" t="s">
        <v>401</v>
      </c>
      <c r="D2202" s="87" t="s">
        <v>402</v>
      </c>
      <c r="E2202" s="92">
        <v>11877</v>
      </c>
      <c r="F2202" s="92">
        <v>11943</v>
      </c>
      <c r="G2202" s="92">
        <v>3978</v>
      </c>
      <c r="H2202" s="92">
        <v>-7965</v>
      </c>
      <c r="M2202" s="92">
        <v>3978</v>
      </c>
      <c r="R2202" s="92">
        <v>-8789</v>
      </c>
      <c r="S2202" s="92">
        <v>824</v>
      </c>
    </row>
    <row r="2203" spans="1:19">
      <c r="A2203" s="83" t="s">
        <v>76</v>
      </c>
      <c r="B2203" s="85">
        <v>44387</v>
      </c>
      <c r="C2203" s="86" t="s">
        <v>401</v>
      </c>
      <c r="D2203" s="87" t="s">
        <v>402</v>
      </c>
      <c r="E2203" s="92">
        <v>11264</v>
      </c>
      <c r="F2203" s="92">
        <v>11195</v>
      </c>
      <c r="G2203" s="92">
        <v>2644</v>
      </c>
      <c r="H2203" s="92">
        <v>-8551</v>
      </c>
      <c r="M2203" s="92">
        <v>2644</v>
      </c>
      <c r="R2203" s="92">
        <v>-9308</v>
      </c>
      <c r="S2203" s="92">
        <v>757</v>
      </c>
    </row>
    <row r="2204" spans="1:19">
      <c r="A2204" s="83" t="s">
        <v>76</v>
      </c>
      <c r="B2204" s="85">
        <v>44388</v>
      </c>
      <c r="C2204" s="86" t="s">
        <v>401</v>
      </c>
      <c r="D2204" s="87" t="s">
        <v>402</v>
      </c>
      <c r="E2204" s="92">
        <v>11111</v>
      </c>
      <c r="F2204" s="92">
        <v>11006</v>
      </c>
      <c r="G2204" s="92">
        <v>3114</v>
      </c>
      <c r="H2204" s="92">
        <v>-7892</v>
      </c>
      <c r="M2204" s="92">
        <v>3114</v>
      </c>
      <c r="R2204" s="92">
        <v>-8524</v>
      </c>
      <c r="S2204" s="92">
        <v>632</v>
      </c>
    </row>
    <row r="2205" spans="1:19">
      <c r="A2205" s="83" t="s">
        <v>76</v>
      </c>
      <c r="B2205" s="85">
        <v>44389</v>
      </c>
      <c r="C2205" s="86" t="s">
        <v>401</v>
      </c>
      <c r="D2205" s="87" t="s">
        <v>402</v>
      </c>
      <c r="E2205" s="92">
        <v>12142</v>
      </c>
      <c r="F2205" s="92">
        <v>12174</v>
      </c>
      <c r="G2205" s="92">
        <v>3343</v>
      </c>
      <c r="H2205" s="92">
        <v>-8831</v>
      </c>
      <c r="M2205" s="92">
        <v>3343</v>
      </c>
      <c r="R2205" s="92">
        <v>-9219</v>
      </c>
      <c r="S2205" s="92">
        <v>388</v>
      </c>
    </row>
    <row r="2206" spans="1:19">
      <c r="A2206" s="83" t="s">
        <v>76</v>
      </c>
      <c r="B2206" s="85">
        <v>44390</v>
      </c>
      <c r="C2206" s="86" t="s">
        <v>401</v>
      </c>
      <c r="D2206" s="87" t="s">
        <v>402</v>
      </c>
      <c r="E2206" s="92">
        <v>12373</v>
      </c>
      <c r="F2206" s="92">
        <v>11983</v>
      </c>
      <c r="G2206" s="92">
        <v>3500</v>
      </c>
      <c r="H2206" s="92">
        <v>-8483</v>
      </c>
      <c r="M2206" s="92">
        <v>3500</v>
      </c>
      <c r="R2206" s="92">
        <v>-8614</v>
      </c>
      <c r="S2206" s="92">
        <v>131</v>
      </c>
    </row>
    <row r="2207" spans="1:19">
      <c r="A2207" s="83" t="s">
        <v>76</v>
      </c>
      <c r="B2207" s="85">
        <v>44391</v>
      </c>
      <c r="C2207" s="86" t="s">
        <v>401</v>
      </c>
      <c r="D2207" s="87" t="s">
        <v>402</v>
      </c>
      <c r="E2207" s="92">
        <v>11986</v>
      </c>
      <c r="F2207" s="92">
        <v>11799</v>
      </c>
      <c r="G2207" s="92">
        <v>3525</v>
      </c>
      <c r="H2207" s="92">
        <v>-8274</v>
      </c>
      <c r="M2207" s="92">
        <v>3525</v>
      </c>
      <c r="R2207" s="92">
        <v>-9161</v>
      </c>
      <c r="S2207" s="92">
        <v>887</v>
      </c>
    </row>
    <row r="2208" spans="1:19">
      <c r="A2208" s="83" t="s">
        <v>76</v>
      </c>
      <c r="B2208" s="85">
        <v>44392</v>
      </c>
      <c r="C2208" s="86" t="s">
        <v>401</v>
      </c>
      <c r="D2208" s="87" t="s">
        <v>402</v>
      </c>
      <c r="E2208" s="92">
        <v>11665</v>
      </c>
      <c r="F2208" s="92">
        <v>11609</v>
      </c>
      <c r="G2208" s="92">
        <v>2711</v>
      </c>
      <c r="H2208" s="92">
        <v>-8898</v>
      </c>
      <c r="M2208" s="92">
        <v>2711</v>
      </c>
      <c r="R2208" s="92">
        <v>-9775</v>
      </c>
      <c r="S2208" s="92">
        <v>877</v>
      </c>
    </row>
    <row r="2209" spans="1:19">
      <c r="A2209" s="83" t="s">
        <v>76</v>
      </c>
      <c r="B2209" s="85">
        <v>44393</v>
      </c>
      <c r="C2209" s="86" t="s">
        <v>401</v>
      </c>
      <c r="D2209" s="87" t="s">
        <v>402</v>
      </c>
      <c r="E2209" s="92">
        <v>11400</v>
      </c>
      <c r="F2209" s="92">
        <v>11357</v>
      </c>
      <c r="G2209" s="92">
        <v>2542</v>
      </c>
      <c r="H2209" s="92">
        <v>-8815</v>
      </c>
      <c r="M2209" s="92">
        <v>2542</v>
      </c>
      <c r="R2209" s="92">
        <v>-9724</v>
      </c>
      <c r="S2209" s="92">
        <v>909</v>
      </c>
    </row>
    <row r="2210" spans="1:19">
      <c r="A2210" s="83" t="s">
        <v>76</v>
      </c>
      <c r="B2210" s="85">
        <v>44394</v>
      </c>
      <c r="C2210" s="86" t="s">
        <v>401</v>
      </c>
      <c r="D2210" s="87" t="s">
        <v>402</v>
      </c>
      <c r="E2210" s="92">
        <v>10633</v>
      </c>
      <c r="F2210" s="92">
        <v>10854</v>
      </c>
      <c r="G2210" s="92">
        <v>3596</v>
      </c>
      <c r="H2210" s="92">
        <v>-7258</v>
      </c>
      <c r="M2210" s="92">
        <v>3596</v>
      </c>
      <c r="R2210" s="92">
        <v>-8032</v>
      </c>
      <c r="S2210" s="92">
        <v>774</v>
      </c>
    </row>
    <row r="2211" spans="1:19">
      <c r="A2211" s="83" t="s">
        <v>76</v>
      </c>
      <c r="B2211" s="85">
        <v>44395</v>
      </c>
      <c r="C2211" s="86" t="s">
        <v>401</v>
      </c>
      <c r="D2211" s="87" t="s">
        <v>402</v>
      </c>
      <c r="E2211" s="92">
        <v>10802</v>
      </c>
      <c r="F2211" s="92">
        <v>11037</v>
      </c>
      <c r="G2211" s="92">
        <v>3236</v>
      </c>
      <c r="H2211" s="92">
        <v>-7801</v>
      </c>
      <c r="M2211" s="92">
        <v>3236</v>
      </c>
      <c r="R2211" s="92">
        <v>-8720</v>
      </c>
      <c r="S2211" s="92">
        <v>919</v>
      </c>
    </row>
    <row r="2212" spans="1:19">
      <c r="A2212" s="83" t="s">
        <v>76</v>
      </c>
      <c r="B2212" s="85">
        <v>44396</v>
      </c>
      <c r="C2212" s="86" t="s">
        <v>401</v>
      </c>
      <c r="D2212" s="87" t="s">
        <v>402</v>
      </c>
      <c r="E2212" s="92">
        <v>12157</v>
      </c>
      <c r="F2212" s="92">
        <v>12204</v>
      </c>
      <c r="G2212" s="92">
        <v>3795</v>
      </c>
      <c r="H2212" s="92">
        <v>-8409</v>
      </c>
      <c r="M2212" s="92">
        <v>3795</v>
      </c>
      <c r="R2212" s="92">
        <v>-9336</v>
      </c>
      <c r="S2212" s="92">
        <v>927</v>
      </c>
    </row>
    <row r="2213" spans="1:19">
      <c r="A2213" s="83" t="s">
        <v>76</v>
      </c>
      <c r="B2213" s="85">
        <v>44397</v>
      </c>
      <c r="C2213" s="86" t="s">
        <v>401</v>
      </c>
      <c r="D2213" s="87" t="s">
        <v>402</v>
      </c>
      <c r="E2213" s="92">
        <v>11990</v>
      </c>
      <c r="F2213" s="92">
        <v>11798</v>
      </c>
      <c r="G2213" s="92">
        <v>2888</v>
      </c>
      <c r="H2213" s="92">
        <v>-8910</v>
      </c>
      <c r="M2213" s="92">
        <v>2888</v>
      </c>
      <c r="R2213" s="92">
        <v>-9621</v>
      </c>
      <c r="S2213" s="92">
        <v>711</v>
      </c>
    </row>
    <row r="2214" spans="1:19">
      <c r="A2214" s="83" t="s">
        <v>76</v>
      </c>
      <c r="B2214" s="85">
        <v>44398</v>
      </c>
      <c r="C2214" s="86" t="s">
        <v>401</v>
      </c>
      <c r="D2214" s="87" t="s">
        <v>402</v>
      </c>
      <c r="E2214" s="92">
        <v>11613</v>
      </c>
      <c r="F2214" s="92">
        <v>11461</v>
      </c>
      <c r="G2214" s="92">
        <v>2942</v>
      </c>
      <c r="H2214" s="92">
        <v>-8519</v>
      </c>
      <c r="M2214" s="92">
        <v>2942</v>
      </c>
      <c r="R2214" s="92">
        <v>-9411</v>
      </c>
      <c r="S2214" s="92">
        <v>892</v>
      </c>
    </row>
    <row r="2215" spans="1:19">
      <c r="A2215" s="83" t="s">
        <v>76</v>
      </c>
      <c r="B2215" s="85">
        <v>44399</v>
      </c>
      <c r="C2215" s="86" t="s">
        <v>401</v>
      </c>
      <c r="D2215" s="87" t="s">
        <v>402</v>
      </c>
      <c r="E2215" s="92">
        <v>11652</v>
      </c>
      <c r="F2215" s="92">
        <v>11761</v>
      </c>
      <c r="G2215" s="92">
        <v>3251</v>
      </c>
      <c r="H2215" s="92">
        <v>-8510</v>
      </c>
      <c r="M2215" s="92">
        <v>3251</v>
      </c>
      <c r="R2215" s="92">
        <v>-9185</v>
      </c>
      <c r="S2215" s="92">
        <v>675</v>
      </c>
    </row>
    <row r="2216" spans="1:19">
      <c r="A2216" s="83" t="s">
        <v>76</v>
      </c>
      <c r="B2216" s="85">
        <v>44400</v>
      </c>
      <c r="C2216" s="86" t="s">
        <v>401</v>
      </c>
      <c r="D2216" s="87" t="s">
        <v>402</v>
      </c>
      <c r="E2216" s="92">
        <v>11750</v>
      </c>
      <c r="F2216" s="92">
        <v>11851</v>
      </c>
      <c r="G2216" s="92">
        <v>3155</v>
      </c>
      <c r="H2216" s="92">
        <v>-8696</v>
      </c>
      <c r="M2216" s="92">
        <v>3155</v>
      </c>
      <c r="R2216" s="92">
        <v>-9397</v>
      </c>
      <c r="S2216" s="92">
        <v>701</v>
      </c>
    </row>
    <row r="2217" spans="1:19">
      <c r="A2217" s="83" t="s">
        <v>76</v>
      </c>
      <c r="B2217" s="85">
        <v>44401</v>
      </c>
      <c r="C2217" s="86" t="s">
        <v>401</v>
      </c>
      <c r="D2217" s="87" t="s">
        <v>402</v>
      </c>
      <c r="E2217" s="92">
        <v>11312</v>
      </c>
      <c r="F2217" s="92">
        <v>11631</v>
      </c>
      <c r="G2217" s="92">
        <v>3443</v>
      </c>
      <c r="H2217" s="92">
        <v>-8188</v>
      </c>
      <c r="M2217" s="92">
        <v>3443</v>
      </c>
      <c r="R2217" s="92">
        <v>-9054</v>
      </c>
      <c r="S2217" s="92">
        <v>866</v>
      </c>
    </row>
    <row r="2218" spans="1:19">
      <c r="A2218" s="83" t="s">
        <v>76</v>
      </c>
      <c r="B2218" s="85">
        <v>44402</v>
      </c>
      <c r="C2218" s="86" t="s">
        <v>401</v>
      </c>
      <c r="D2218" s="87" t="s">
        <v>402</v>
      </c>
      <c r="E2218" s="92">
        <v>11509</v>
      </c>
      <c r="F2218" s="92">
        <v>11719</v>
      </c>
      <c r="G2218" s="92">
        <v>3137</v>
      </c>
      <c r="H2218" s="92">
        <v>-8582</v>
      </c>
      <c r="M2218" s="92">
        <v>3137</v>
      </c>
      <c r="R2218" s="92">
        <v>-9617</v>
      </c>
      <c r="S2218" s="92">
        <v>1035</v>
      </c>
    </row>
    <row r="2219" spans="1:19">
      <c r="A2219" s="83" t="s">
        <v>76</v>
      </c>
      <c r="B2219" s="85">
        <v>44403</v>
      </c>
      <c r="C2219" s="86" t="s">
        <v>401</v>
      </c>
      <c r="D2219" s="87" t="s">
        <v>402</v>
      </c>
      <c r="E2219" s="92">
        <v>12798</v>
      </c>
      <c r="F2219" s="92">
        <v>12598</v>
      </c>
      <c r="G2219" s="92">
        <v>3577</v>
      </c>
      <c r="H2219" s="92">
        <v>-9021</v>
      </c>
      <c r="M2219" s="92">
        <v>3577</v>
      </c>
      <c r="R2219" s="92">
        <v>-10009</v>
      </c>
      <c r="S2219" s="92">
        <v>988</v>
      </c>
    </row>
    <row r="2220" spans="1:19">
      <c r="A2220" s="83" t="s">
        <v>76</v>
      </c>
      <c r="B2220" s="85">
        <v>44404</v>
      </c>
      <c r="C2220" s="86" t="s">
        <v>401</v>
      </c>
      <c r="D2220" s="87" t="s">
        <v>402</v>
      </c>
      <c r="E2220" s="92">
        <v>12784</v>
      </c>
      <c r="F2220" s="92">
        <v>12712</v>
      </c>
      <c r="G2220" s="92">
        <v>3770</v>
      </c>
      <c r="H2220" s="92">
        <v>-8942</v>
      </c>
      <c r="M2220" s="92">
        <v>3770</v>
      </c>
      <c r="R2220" s="92">
        <v>-10081</v>
      </c>
      <c r="S2220" s="92">
        <v>1139</v>
      </c>
    </row>
    <row r="2221" spans="1:19">
      <c r="A2221" s="83" t="s">
        <v>76</v>
      </c>
      <c r="B2221" s="85">
        <v>44405</v>
      </c>
      <c r="C2221" s="86" t="s">
        <v>401</v>
      </c>
      <c r="D2221" s="87" t="s">
        <v>402</v>
      </c>
      <c r="E2221" s="92">
        <v>13018</v>
      </c>
      <c r="F2221" s="92">
        <v>12826</v>
      </c>
      <c r="G2221" s="92">
        <v>6199</v>
      </c>
      <c r="H2221" s="92">
        <v>-6627</v>
      </c>
      <c r="M2221" s="92">
        <v>6199</v>
      </c>
      <c r="R2221" s="92">
        <v>-7208</v>
      </c>
      <c r="S2221" s="92">
        <v>581</v>
      </c>
    </row>
    <row r="2222" spans="1:19">
      <c r="A2222" s="83" t="s">
        <v>76</v>
      </c>
      <c r="B2222" s="85">
        <v>44406</v>
      </c>
      <c r="C2222" s="86" t="s">
        <v>401</v>
      </c>
      <c r="D2222" s="87" t="s">
        <v>402</v>
      </c>
      <c r="E2222" s="92">
        <v>13220</v>
      </c>
      <c r="F2222" s="92">
        <v>12931</v>
      </c>
      <c r="G2222" s="92">
        <v>7188</v>
      </c>
      <c r="H2222" s="92">
        <v>-5743</v>
      </c>
      <c r="M2222" s="92">
        <v>7188</v>
      </c>
      <c r="R2222" s="92">
        <v>-6594</v>
      </c>
      <c r="S2222" s="92">
        <v>851</v>
      </c>
    </row>
    <row r="2223" spans="1:19">
      <c r="A2223" s="83" t="s">
        <v>76</v>
      </c>
      <c r="B2223" s="85">
        <v>44407</v>
      </c>
      <c r="C2223" s="86" t="s">
        <v>401</v>
      </c>
      <c r="D2223" s="87" t="s">
        <v>402</v>
      </c>
      <c r="E2223" s="92">
        <v>13426</v>
      </c>
      <c r="F2223" s="92">
        <v>13290</v>
      </c>
      <c r="G2223" s="92">
        <v>7281</v>
      </c>
      <c r="H2223" s="92">
        <v>-6009</v>
      </c>
      <c r="M2223" s="92">
        <v>7281</v>
      </c>
      <c r="R2223" s="92">
        <v>-7239</v>
      </c>
      <c r="S2223" s="92">
        <v>1230</v>
      </c>
    </row>
    <row r="2224" spans="1:19">
      <c r="A2224" s="83" t="s">
        <v>76</v>
      </c>
      <c r="B2224" s="85">
        <v>44408</v>
      </c>
      <c r="C2224" s="86" t="s">
        <v>401</v>
      </c>
      <c r="D2224" s="87" t="s">
        <v>402</v>
      </c>
      <c r="E2224" s="92">
        <v>12426</v>
      </c>
      <c r="F2224" s="92">
        <v>11598</v>
      </c>
      <c r="G2224" s="92">
        <v>5630</v>
      </c>
      <c r="H2224" s="92">
        <v>-5968</v>
      </c>
      <c r="M2224" s="92">
        <v>5630</v>
      </c>
      <c r="R2224" s="92">
        <v>-6961</v>
      </c>
      <c r="S2224" s="92">
        <v>993</v>
      </c>
    </row>
    <row r="2225" spans="1:19">
      <c r="A2225" s="83" t="s">
        <v>76</v>
      </c>
      <c r="B2225" s="85">
        <v>44409</v>
      </c>
      <c r="C2225" s="86" t="s">
        <v>401</v>
      </c>
      <c r="D2225" s="87" t="s">
        <v>402</v>
      </c>
      <c r="E2225" s="92">
        <v>11550</v>
      </c>
      <c r="F2225" s="92">
        <v>11676</v>
      </c>
      <c r="G2225" s="92">
        <v>4859</v>
      </c>
      <c r="H2225" s="92">
        <v>-6817</v>
      </c>
      <c r="M2225" s="92">
        <v>4859</v>
      </c>
      <c r="R2225" s="92">
        <v>-7811</v>
      </c>
      <c r="S2225" s="92">
        <v>994</v>
      </c>
    </row>
    <row r="2226" spans="1:19">
      <c r="A2226" s="83" t="s">
        <v>76</v>
      </c>
      <c r="B2226" s="85">
        <v>44410</v>
      </c>
      <c r="C2226" s="86" t="s">
        <v>401</v>
      </c>
      <c r="D2226" s="87" t="s">
        <v>402</v>
      </c>
      <c r="E2226" s="92">
        <v>12944</v>
      </c>
      <c r="F2226" s="92">
        <v>12606</v>
      </c>
      <c r="G2226" s="92">
        <v>4417</v>
      </c>
      <c r="H2226" s="92">
        <v>-8189</v>
      </c>
      <c r="M2226" s="92">
        <v>4417</v>
      </c>
      <c r="R2226" s="92">
        <v>-9063</v>
      </c>
      <c r="S2226" s="92">
        <v>874</v>
      </c>
    </row>
    <row r="2227" spans="1:19">
      <c r="A2227" s="83" t="s">
        <v>76</v>
      </c>
      <c r="B2227" s="85">
        <v>44411</v>
      </c>
      <c r="C2227" s="86" t="s">
        <v>401</v>
      </c>
      <c r="D2227" s="87" t="s">
        <v>402</v>
      </c>
      <c r="E2227" s="92">
        <v>12809</v>
      </c>
      <c r="F2227" s="92">
        <v>12658</v>
      </c>
      <c r="G2227" s="92">
        <v>4410</v>
      </c>
      <c r="H2227" s="92">
        <v>-8248</v>
      </c>
      <c r="M2227" s="92">
        <v>4410</v>
      </c>
      <c r="R2227" s="92">
        <v>-9261</v>
      </c>
      <c r="S2227" s="92">
        <v>1013</v>
      </c>
    </row>
    <row r="2228" spans="1:19">
      <c r="A2228" s="83" t="s">
        <v>76</v>
      </c>
      <c r="B2228" s="85">
        <v>44412</v>
      </c>
      <c r="C2228" s="86" t="s">
        <v>401</v>
      </c>
      <c r="D2228" s="87" t="s">
        <v>402</v>
      </c>
      <c r="E2228" s="92">
        <v>12842</v>
      </c>
      <c r="F2228" s="92">
        <v>13133</v>
      </c>
      <c r="G2228" s="92">
        <v>4048</v>
      </c>
      <c r="H2228" s="92">
        <v>-9085</v>
      </c>
      <c r="M2228" s="92">
        <v>4048</v>
      </c>
      <c r="R2228" s="92">
        <v>-9905</v>
      </c>
      <c r="S2228" s="92">
        <v>820</v>
      </c>
    </row>
    <row r="2229" spans="1:19">
      <c r="A2229" s="83" t="s">
        <v>76</v>
      </c>
      <c r="B2229" s="85">
        <v>44413</v>
      </c>
      <c r="C2229" s="86" t="s">
        <v>401</v>
      </c>
      <c r="D2229" s="87" t="s">
        <v>402</v>
      </c>
      <c r="E2229" s="92">
        <v>12975</v>
      </c>
      <c r="F2229" s="92">
        <v>12868</v>
      </c>
      <c r="G2229" s="92">
        <v>3833</v>
      </c>
      <c r="H2229" s="92">
        <v>-9035</v>
      </c>
      <c r="M2229" s="92">
        <v>3833</v>
      </c>
      <c r="R2229" s="92">
        <v>-9820</v>
      </c>
      <c r="S2229" s="92">
        <v>785</v>
      </c>
    </row>
    <row r="2230" spans="1:19">
      <c r="A2230" s="83" t="s">
        <v>76</v>
      </c>
      <c r="B2230" s="85">
        <v>44414</v>
      </c>
      <c r="C2230" s="86" t="s">
        <v>401</v>
      </c>
      <c r="D2230" s="87" t="s">
        <v>402</v>
      </c>
      <c r="E2230" s="92">
        <v>12281</v>
      </c>
      <c r="F2230" s="92">
        <v>12398</v>
      </c>
      <c r="G2230" s="92">
        <v>3273</v>
      </c>
      <c r="H2230" s="92">
        <v>-9125</v>
      </c>
      <c r="M2230" s="92">
        <v>3273</v>
      </c>
      <c r="R2230" s="92">
        <v>-10037</v>
      </c>
      <c r="S2230" s="92">
        <v>912</v>
      </c>
    </row>
    <row r="2231" spans="1:19">
      <c r="A2231" s="83" t="s">
        <v>76</v>
      </c>
      <c r="B2231" s="85">
        <v>44415</v>
      </c>
      <c r="C2231" s="86" t="s">
        <v>401</v>
      </c>
      <c r="D2231" s="87" t="s">
        <v>402</v>
      </c>
      <c r="E2231" s="92">
        <v>10991</v>
      </c>
      <c r="F2231" s="92">
        <v>11116</v>
      </c>
      <c r="G2231" s="92">
        <v>2661</v>
      </c>
      <c r="H2231" s="92">
        <v>-8455</v>
      </c>
      <c r="M2231" s="92">
        <v>2661</v>
      </c>
      <c r="R2231" s="92">
        <v>-9469</v>
      </c>
      <c r="S2231" s="92">
        <v>1014</v>
      </c>
    </row>
    <row r="2232" spans="1:19">
      <c r="A2232" s="83" t="s">
        <v>76</v>
      </c>
      <c r="B2232" s="85">
        <v>44416</v>
      </c>
      <c r="C2232" s="86" t="s">
        <v>401</v>
      </c>
      <c r="D2232" s="87" t="s">
        <v>402</v>
      </c>
      <c r="E2232" s="92">
        <v>10859</v>
      </c>
      <c r="F2232" s="92">
        <v>10704</v>
      </c>
      <c r="G2232" s="92">
        <v>3148</v>
      </c>
      <c r="H2232" s="92">
        <v>-7556</v>
      </c>
      <c r="M2232" s="92">
        <v>3148</v>
      </c>
      <c r="R2232" s="92">
        <v>-8577</v>
      </c>
      <c r="S2232" s="92">
        <v>1021</v>
      </c>
    </row>
    <row r="2233" spans="1:19">
      <c r="A2233" s="83" t="s">
        <v>76</v>
      </c>
      <c r="B2233" s="85">
        <v>44417</v>
      </c>
      <c r="C2233" s="86" t="s">
        <v>401</v>
      </c>
      <c r="D2233" s="87" t="s">
        <v>402</v>
      </c>
      <c r="E2233" s="92">
        <v>11940</v>
      </c>
      <c r="F2233" s="92">
        <v>11783</v>
      </c>
      <c r="G2233" s="92">
        <v>2809</v>
      </c>
      <c r="H2233" s="92">
        <v>-8974</v>
      </c>
      <c r="M2233" s="92">
        <v>2809</v>
      </c>
      <c r="R2233" s="92">
        <v>-9949</v>
      </c>
      <c r="S2233" s="92">
        <v>975</v>
      </c>
    </row>
    <row r="2234" spans="1:19">
      <c r="A2234" s="83" t="s">
        <v>76</v>
      </c>
      <c r="B2234" s="85">
        <v>44418</v>
      </c>
      <c r="C2234" s="86" t="s">
        <v>401</v>
      </c>
      <c r="D2234" s="87" t="s">
        <v>402</v>
      </c>
      <c r="E2234" s="92">
        <v>12475</v>
      </c>
      <c r="F2234" s="92">
        <v>12579</v>
      </c>
      <c r="G2234" s="92">
        <v>4961</v>
      </c>
      <c r="H2234" s="92">
        <v>-7618</v>
      </c>
      <c r="M2234" s="92">
        <v>4961</v>
      </c>
      <c r="R2234" s="92">
        <v>-8530</v>
      </c>
      <c r="S2234" s="92">
        <v>912</v>
      </c>
    </row>
    <row r="2235" spans="1:19">
      <c r="A2235" s="83" t="s">
        <v>76</v>
      </c>
      <c r="B2235" s="85">
        <v>44419</v>
      </c>
      <c r="C2235" s="86" t="s">
        <v>401</v>
      </c>
      <c r="D2235" s="87" t="s">
        <v>402</v>
      </c>
      <c r="E2235" s="92">
        <v>13173</v>
      </c>
      <c r="F2235" s="92">
        <v>13413</v>
      </c>
      <c r="G2235" s="92">
        <v>5475</v>
      </c>
      <c r="H2235" s="92">
        <v>-7938</v>
      </c>
      <c r="M2235" s="92">
        <v>5475</v>
      </c>
      <c r="R2235" s="92">
        <v>-9091</v>
      </c>
      <c r="S2235" s="92">
        <v>1153</v>
      </c>
    </row>
    <row r="2236" spans="1:19">
      <c r="A2236" s="83" t="s">
        <v>76</v>
      </c>
      <c r="B2236" s="85">
        <v>44420</v>
      </c>
      <c r="C2236" s="86" t="s">
        <v>401</v>
      </c>
      <c r="D2236" s="87" t="s">
        <v>402</v>
      </c>
      <c r="E2236" s="92">
        <v>14041</v>
      </c>
      <c r="F2236" s="92">
        <v>14076</v>
      </c>
      <c r="G2236" s="92">
        <v>6389</v>
      </c>
      <c r="H2236" s="92">
        <v>-7687</v>
      </c>
      <c r="M2236" s="92">
        <v>6389</v>
      </c>
      <c r="R2236" s="92">
        <v>-8946</v>
      </c>
      <c r="S2236" s="92">
        <v>1259</v>
      </c>
    </row>
    <row r="2237" spans="1:19">
      <c r="A2237" s="83" t="s">
        <v>76</v>
      </c>
      <c r="B2237" s="85">
        <v>44421</v>
      </c>
      <c r="C2237" s="86" t="s">
        <v>401</v>
      </c>
      <c r="D2237" s="87" t="s">
        <v>402</v>
      </c>
      <c r="E2237" s="92">
        <v>14310</v>
      </c>
      <c r="F2237" s="92">
        <v>14031</v>
      </c>
      <c r="G2237" s="92">
        <v>6332</v>
      </c>
      <c r="H2237" s="92">
        <v>-7699</v>
      </c>
      <c r="M2237" s="92">
        <v>6332</v>
      </c>
      <c r="R2237" s="92">
        <v>-9128</v>
      </c>
      <c r="S2237" s="92">
        <v>1429</v>
      </c>
    </row>
    <row r="2238" spans="1:19">
      <c r="A2238" s="83" t="s">
        <v>76</v>
      </c>
      <c r="B2238" s="85">
        <v>44422</v>
      </c>
      <c r="C2238" s="86" t="s">
        <v>401</v>
      </c>
      <c r="D2238" s="87" t="s">
        <v>402</v>
      </c>
      <c r="E2238" s="92">
        <v>12768</v>
      </c>
      <c r="F2238" s="92">
        <v>12577</v>
      </c>
      <c r="G2238" s="92">
        <v>5278</v>
      </c>
      <c r="H2238" s="92">
        <v>-7299</v>
      </c>
      <c r="M2238" s="92">
        <v>5278</v>
      </c>
      <c r="R2238" s="92">
        <v>-8627</v>
      </c>
      <c r="S2238" s="92">
        <v>1328</v>
      </c>
    </row>
    <row r="2239" spans="1:19">
      <c r="A2239" s="83" t="s">
        <v>76</v>
      </c>
      <c r="B2239" s="85">
        <v>44423</v>
      </c>
      <c r="C2239" s="86" t="s">
        <v>401</v>
      </c>
      <c r="D2239" s="87" t="s">
        <v>402</v>
      </c>
      <c r="E2239" s="92">
        <v>12267</v>
      </c>
      <c r="F2239" s="92">
        <v>11895</v>
      </c>
      <c r="G2239" s="92">
        <v>4132</v>
      </c>
      <c r="H2239" s="92">
        <v>-7763</v>
      </c>
      <c r="M2239" s="92">
        <v>4132</v>
      </c>
      <c r="R2239" s="92">
        <v>-9051</v>
      </c>
      <c r="S2239" s="92">
        <v>1288</v>
      </c>
    </row>
    <row r="2240" spans="1:19">
      <c r="A2240" s="83" t="s">
        <v>76</v>
      </c>
      <c r="B2240" s="85">
        <v>44424</v>
      </c>
      <c r="C2240" s="86" t="s">
        <v>401</v>
      </c>
      <c r="D2240" s="87" t="s">
        <v>402</v>
      </c>
      <c r="E2240" s="92">
        <v>12368</v>
      </c>
      <c r="F2240" s="92">
        <v>12038</v>
      </c>
      <c r="G2240" s="92">
        <v>3931</v>
      </c>
      <c r="H2240" s="92">
        <v>-8107</v>
      </c>
      <c r="M2240" s="92">
        <v>3931</v>
      </c>
      <c r="R2240" s="92">
        <v>-9311</v>
      </c>
      <c r="S2240" s="92">
        <v>1204</v>
      </c>
    </row>
    <row r="2241" spans="1:19">
      <c r="A2241" s="83" t="s">
        <v>76</v>
      </c>
      <c r="B2241" s="85">
        <v>44425</v>
      </c>
      <c r="C2241" s="86" t="s">
        <v>401</v>
      </c>
      <c r="D2241" s="87" t="s">
        <v>402</v>
      </c>
      <c r="E2241" s="92">
        <v>11749</v>
      </c>
      <c r="F2241" s="92">
        <v>11401</v>
      </c>
      <c r="G2241" s="92">
        <v>4298</v>
      </c>
      <c r="H2241" s="92">
        <v>-7103</v>
      </c>
      <c r="M2241" s="92">
        <v>4298</v>
      </c>
      <c r="R2241" s="92">
        <v>-8368</v>
      </c>
      <c r="S2241" s="92">
        <v>1265</v>
      </c>
    </row>
    <row r="2242" spans="1:19">
      <c r="A2242" s="83" t="s">
        <v>76</v>
      </c>
      <c r="B2242" s="85">
        <v>44426</v>
      </c>
      <c r="C2242" s="86" t="s">
        <v>401</v>
      </c>
      <c r="D2242" s="87" t="s">
        <v>402</v>
      </c>
      <c r="E2242" s="92">
        <v>11906</v>
      </c>
      <c r="F2242" s="92">
        <v>11838</v>
      </c>
      <c r="G2242" s="92">
        <v>4208</v>
      </c>
      <c r="H2242" s="92">
        <v>-7630</v>
      </c>
      <c r="M2242" s="92">
        <v>4208</v>
      </c>
      <c r="R2242" s="92">
        <v>-8968</v>
      </c>
      <c r="S2242" s="92">
        <v>1338</v>
      </c>
    </row>
    <row r="2243" spans="1:19">
      <c r="A2243" s="83" t="s">
        <v>76</v>
      </c>
      <c r="B2243" s="85">
        <v>44427</v>
      </c>
      <c r="C2243" s="86" t="s">
        <v>401</v>
      </c>
      <c r="D2243" s="87" t="s">
        <v>402</v>
      </c>
      <c r="E2243" s="92">
        <v>12219</v>
      </c>
      <c r="F2243" s="92">
        <v>11869</v>
      </c>
      <c r="G2243" s="92">
        <v>3995</v>
      </c>
      <c r="H2243" s="92">
        <v>-7874</v>
      </c>
      <c r="M2243" s="92">
        <v>3995</v>
      </c>
      <c r="R2243" s="92">
        <v>-9046</v>
      </c>
      <c r="S2243" s="92">
        <v>1172</v>
      </c>
    </row>
    <row r="2244" spans="1:19">
      <c r="A2244" s="83" t="s">
        <v>76</v>
      </c>
      <c r="B2244" s="85">
        <v>44428</v>
      </c>
      <c r="C2244" s="86" t="s">
        <v>401</v>
      </c>
      <c r="D2244" s="87" t="s">
        <v>402</v>
      </c>
      <c r="E2244" s="92">
        <v>11663</v>
      </c>
      <c r="F2244" s="92">
        <v>11226</v>
      </c>
      <c r="G2244" s="92">
        <v>3772</v>
      </c>
      <c r="H2244" s="92">
        <v>-7454</v>
      </c>
      <c r="M2244" s="92">
        <v>3772</v>
      </c>
      <c r="R2244" s="92">
        <v>-8529</v>
      </c>
      <c r="S2244" s="92">
        <v>1075</v>
      </c>
    </row>
    <row r="2245" spans="1:19">
      <c r="A2245" s="83" t="s">
        <v>76</v>
      </c>
      <c r="B2245" s="85">
        <v>44429</v>
      </c>
      <c r="C2245" s="86" t="s">
        <v>401</v>
      </c>
      <c r="D2245" s="87" t="s">
        <v>402</v>
      </c>
      <c r="E2245" s="92">
        <v>10593</v>
      </c>
      <c r="F2245" s="92">
        <v>10500</v>
      </c>
      <c r="G2245" s="92">
        <v>3975</v>
      </c>
      <c r="H2245" s="92">
        <v>-6525</v>
      </c>
      <c r="M2245" s="92">
        <v>3975</v>
      </c>
      <c r="R2245" s="92">
        <v>-7638</v>
      </c>
      <c r="S2245" s="92">
        <v>1113</v>
      </c>
    </row>
    <row r="2246" spans="1:19">
      <c r="A2246" s="83" t="s">
        <v>76</v>
      </c>
      <c r="B2246" s="85">
        <v>44430</v>
      </c>
      <c r="C2246" s="86" t="s">
        <v>401</v>
      </c>
      <c r="D2246" s="87" t="s">
        <v>402</v>
      </c>
      <c r="E2246" s="92">
        <v>10582</v>
      </c>
      <c r="F2246" s="92">
        <v>10306</v>
      </c>
      <c r="G2246" s="92">
        <v>3687</v>
      </c>
      <c r="H2246" s="92">
        <v>-6619</v>
      </c>
      <c r="M2246" s="92">
        <v>3687</v>
      </c>
      <c r="R2246" s="92">
        <v>-7862</v>
      </c>
      <c r="S2246" s="92">
        <v>1243</v>
      </c>
    </row>
    <row r="2247" spans="1:19">
      <c r="A2247" s="83" t="s">
        <v>76</v>
      </c>
      <c r="B2247" s="85">
        <v>44431</v>
      </c>
      <c r="C2247" s="86" t="s">
        <v>401</v>
      </c>
      <c r="D2247" s="87" t="s">
        <v>402</v>
      </c>
      <c r="E2247" s="92">
        <v>11313</v>
      </c>
      <c r="F2247" s="92">
        <v>11332</v>
      </c>
      <c r="G2247" s="92">
        <v>4144</v>
      </c>
      <c r="H2247" s="92">
        <v>-7188</v>
      </c>
      <c r="M2247" s="92">
        <v>4144</v>
      </c>
      <c r="R2247" s="92">
        <v>-8178</v>
      </c>
      <c r="S2247" s="92">
        <v>990</v>
      </c>
    </row>
    <row r="2248" spans="1:19">
      <c r="A2248" s="83" t="s">
        <v>76</v>
      </c>
      <c r="B2248" s="85">
        <v>44432</v>
      </c>
      <c r="C2248" s="86" t="s">
        <v>401</v>
      </c>
      <c r="D2248" s="87" t="s">
        <v>402</v>
      </c>
      <c r="E2248" s="92">
        <v>11636</v>
      </c>
      <c r="F2248" s="92">
        <v>11610</v>
      </c>
      <c r="G2248" s="92">
        <v>4040</v>
      </c>
      <c r="H2248" s="92">
        <v>-7570</v>
      </c>
      <c r="M2248" s="92">
        <v>4040</v>
      </c>
      <c r="R2248" s="92">
        <v>-8513</v>
      </c>
      <c r="S2248" s="92">
        <v>943</v>
      </c>
    </row>
    <row r="2249" spans="1:19">
      <c r="A2249" s="83" t="s">
        <v>76</v>
      </c>
      <c r="B2249" s="85">
        <v>44433</v>
      </c>
      <c r="C2249" s="86" t="s">
        <v>401</v>
      </c>
      <c r="D2249" s="87" t="s">
        <v>402</v>
      </c>
      <c r="E2249" s="92">
        <v>11660</v>
      </c>
      <c r="F2249" s="92">
        <v>11535</v>
      </c>
      <c r="G2249" s="92">
        <v>3900</v>
      </c>
      <c r="H2249" s="92">
        <v>-7635</v>
      </c>
      <c r="M2249" s="92">
        <v>3900</v>
      </c>
      <c r="R2249" s="92">
        <v>-8612</v>
      </c>
      <c r="S2249" s="92">
        <v>977</v>
      </c>
    </row>
    <row r="2250" spans="1:19">
      <c r="A2250" s="83" t="s">
        <v>76</v>
      </c>
      <c r="B2250" s="85">
        <v>44434</v>
      </c>
      <c r="C2250" s="86" t="s">
        <v>401</v>
      </c>
      <c r="D2250" s="87" t="s">
        <v>402</v>
      </c>
      <c r="E2250" s="92">
        <v>11459</v>
      </c>
      <c r="F2250" s="92">
        <v>11538</v>
      </c>
      <c r="G2250" s="92">
        <v>3827</v>
      </c>
      <c r="H2250" s="92">
        <v>-7711</v>
      </c>
      <c r="M2250" s="92">
        <v>3827</v>
      </c>
      <c r="R2250" s="92">
        <v>-8701</v>
      </c>
      <c r="S2250" s="92">
        <v>990</v>
      </c>
    </row>
    <row r="2251" spans="1:19">
      <c r="A2251" s="83" t="s">
        <v>76</v>
      </c>
      <c r="B2251" s="85">
        <v>44435</v>
      </c>
      <c r="C2251" s="86" t="s">
        <v>401</v>
      </c>
      <c r="D2251" s="87" t="s">
        <v>402</v>
      </c>
      <c r="E2251" s="92">
        <v>11384</v>
      </c>
      <c r="F2251" s="92">
        <v>11518</v>
      </c>
      <c r="G2251" s="92">
        <v>3745</v>
      </c>
      <c r="H2251" s="92">
        <v>-7773</v>
      </c>
      <c r="M2251" s="92">
        <v>3745</v>
      </c>
      <c r="R2251" s="92">
        <v>-8712</v>
      </c>
      <c r="S2251" s="92">
        <v>939</v>
      </c>
    </row>
    <row r="2252" spans="1:19">
      <c r="A2252" s="83" t="s">
        <v>76</v>
      </c>
      <c r="B2252" s="85">
        <v>44436</v>
      </c>
      <c r="C2252" s="86" t="s">
        <v>401</v>
      </c>
      <c r="D2252" s="87" t="s">
        <v>402</v>
      </c>
      <c r="E2252" s="92">
        <v>10738</v>
      </c>
      <c r="F2252" s="92">
        <v>10946</v>
      </c>
      <c r="G2252" s="92">
        <v>4332</v>
      </c>
      <c r="H2252" s="92">
        <v>-6614</v>
      </c>
      <c r="M2252" s="92">
        <v>4332</v>
      </c>
      <c r="R2252" s="92">
        <v>-7407</v>
      </c>
      <c r="S2252" s="92">
        <v>793</v>
      </c>
    </row>
    <row r="2253" spans="1:19">
      <c r="A2253" s="83" t="s">
        <v>76</v>
      </c>
      <c r="B2253" s="85">
        <v>44437</v>
      </c>
      <c r="C2253" s="86" t="s">
        <v>401</v>
      </c>
      <c r="D2253" s="87" t="s">
        <v>402</v>
      </c>
      <c r="E2253" s="92">
        <v>10855</v>
      </c>
      <c r="F2253" s="92">
        <v>10987</v>
      </c>
      <c r="G2253" s="92">
        <v>3785</v>
      </c>
      <c r="H2253" s="92">
        <v>-7202</v>
      </c>
      <c r="M2253" s="92">
        <v>3785</v>
      </c>
      <c r="R2253" s="92">
        <v>-8225</v>
      </c>
      <c r="S2253" s="92">
        <v>1023</v>
      </c>
    </row>
    <row r="2254" spans="1:19">
      <c r="A2254" s="83" t="s">
        <v>76</v>
      </c>
      <c r="B2254" s="85">
        <v>44438</v>
      </c>
      <c r="C2254" s="86" t="s">
        <v>401</v>
      </c>
      <c r="D2254" s="87" t="s">
        <v>402</v>
      </c>
      <c r="E2254" s="92">
        <v>11564</v>
      </c>
      <c r="F2254" s="92">
        <v>11342</v>
      </c>
      <c r="G2254" s="92">
        <v>3152</v>
      </c>
      <c r="H2254" s="92">
        <v>-8190</v>
      </c>
      <c r="M2254" s="92">
        <v>3152</v>
      </c>
      <c r="R2254" s="92">
        <v>-9381</v>
      </c>
      <c r="S2254" s="92">
        <v>1191</v>
      </c>
    </row>
    <row r="2255" spans="1:19">
      <c r="A2255" s="83" t="s">
        <v>76</v>
      </c>
      <c r="B2255" s="85">
        <v>44439</v>
      </c>
      <c r="C2255" s="86" t="s">
        <v>401</v>
      </c>
      <c r="D2255" s="87" t="s">
        <v>402</v>
      </c>
      <c r="E2255" s="92">
        <v>11528</v>
      </c>
      <c r="F2255" s="92">
        <v>11457</v>
      </c>
      <c r="G2255" s="92">
        <v>2874</v>
      </c>
      <c r="H2255" s="92">
        <v>-8583</v>
      </c>
      <c r="M2255" s="92">
        <v>2874</v>
      </c>
      <c r="R2255" s="92">
        <v>-9736</v>
      </c>
      <c r="S2255" s="92">
        <v>1153</v>
      </c>
    </row>
    <row r="2256" spans="1:19">
      <c r="A2256" s="83" t="s">
        <v>76</v>
      </c>
      <c r="B2256" s="85">
        <v>44440</v>
      </c>
      <c r="C2256" s="86" t="s">
        <v>401</v>
      </c>
      <c r="D2256" s="87" t="s">
        <v>402</v>
      </c>
      <c r="E2256" s="92">
        <v>11610</v>
      </c>
      <c r="F2256" s="92">
        <v>11572</v>
      </c>
      <c r="G2256" s="92">
        <v>3047</v>
      </c>
      <c r="H2256" s="92">
        <v>-8525</v>
      </c>
      <c r="M2256" s="92">
        <v>3047</v>
      </c>
      <c r="R2256" s="92">
        <v>-9635</v>
      </c>
      <c r="S2256" s="92">
        <v>1110</v>
      </c>
    </row>
    <row r="2257" spans="1:19">
      <c r="A2257" s="83" t="s">
        <v>76</v>
      </c>
      <c r="B2257" s="85">
        <v>44441</v>
      </c>
      <c r="C2257" s="86" t="s">
        <v>401</v>
      </c>
      <c r="D2257" s="87" t="s">
        <v>402</v>
      </c>
      <c r="E2257" s="92">
        <v>11709</v>
      </c>
      <c r="F2257" s="92">
        <v>11285</v>
      </c>
      <c r="G2257" s="92">
        <v>2960</v>
      </c>
      <c r="H2257" s="92">
        <v>-8325</v>
      </c>
      <c r="M2257" s="92">
        <v>2960</v>
      </c>
      <c r="R2257" s="92">
        <v>-9534</v>
      </c>
      <c r="S2257" s="92">
        <v>1209</v>
      </c>
    </row>
    <row r="2258" spans="1:19">
      <c r="A2258" s="83" t="s">
        <v>76</v>
      </c>
      <c r="B2258" s="85">
        <v>44442</v>
      </c>
      <c r="C2258" s="86" t="s">
        <v>401</v>
      </c>
      <c r="D2258" s="87" t="s">
        <v>402</v>
      </c>
      <c r="E2258" s="92">
        <v>11660</v>
      </c>
      <c r="F2258" s="92">
        <v>11387</v>
      </c>
      <c r="G2258" s="92">
        <v>3046</v>
      </c>
      <c r="H2258" s="92">
        <v>-8341</v>
      </c>
      <c r="M2258" s="92">
        <v>3046</v>
      </c>
      <c r="R2258" s="92">
        <v>-9301</v>
      </c>
      <c r="S2258" s="92">
        <v>960</v>
      </c>
    </row>
    <row r="2259" spans="1:19">
      <c r="A2259" s="83" t="s">
        <v>76</v>
      </c>
      <c r="B2259" s="85">
        <v>44443</v>
      </c>
      <c r="C2259" s="86" t="s">
        <v>401</v>
      </c>
      <c r="D2259" s="87" t="s">
        <v>402</v>
      </c>
      <c r="E2259" s="92">
        <v>10883</v>
      </c>
      <c r="F2259" s="92">
        <v>10612</v>
      </c>
      <c r="G2259" s="92">
        <v>2534</v>
      </c>
      <c r="H2259" s="92">
        <v>-8078</v>
      </c>
      <c r="M2259" s="92">
        <v>2534</v>
      </c>
      <c r="R2259" s="92">
        <v>-8855</v>
      </c>
      <c r="S2259" s="92">
        <v>777</v>
      </c>
    </row>
    <row r="2260" spans="1:19">
      <c r="A2260" s="83" t="s">
        <v>76</v>
      </c>
      <c r="B2260" s="85">
        <v>44444</v>
      </c>
      <c r="C2260" s="86" t="s">
        <v>401</v>
      </c>
      <c r="D2260" s="87" t="s">
        <v>402</v>
      </c>
      <c r="E2260" s="92">
        <v>10947</v>
      </c>
      <c r="F2260" s="92">
        <v>10961</v>
      </c>
      <c r="G2260" s="92">
        <v>2347</v>
      </c>
      <c r="H2260" s="92">
        <v>-8614</v>
      </c>
      <c r="M2260" s="92">
        <v>2347</v>
      </c>
      <c r="R2260" s="92">
        <v>-9483</v>
      </c>
      <c r="S2260" s="92">
        <v>869</v>
      </c>
    </row>
    <row r="2261" spans="1:19">
      <c r="A2261" s="83" t="s">
        <v>76</v>
      </c>
      <c r="B2261" s="85">
        <v>44445</v>
      </c>
      <c r="C2261" s="86" t="s">
        <v>401</v>
      </c>
      <c r="D2261" s="87" t="s">
        <v>402</v>
      </c>
      <c r="E2261" s="92">
        <v>11000</v>
      </c>
      <c r="F2261" s="92">
        <v>11014</v>
      </c>
      <c r="G2261" s="92">
        <v>3288</v>
      </c>
      <c r="H2261" s="92">
        <v>-7726</v>
      </c>
      <c r="M2261" s="92">
        <v>3288</v>
      </c>
      <c r="R2261" s="92">
        <v>-8509</v>
      </c>
      <c r="S2261" s="92">
        <v>783</v>
      </c>
    </row>
    <row r="2262" spans="1:19">
      <c r="A2262" s="83" t="s">
        <v>76</v>
      </c>
      <c r="B2262" s="85">
        <v>44446</v>
      </c>
      <c r="C2262" s="86" t="s">
        <v>401</v>
      </c>
      <c r="D2262" s="87" t="s">
        <v>402</v>
      </c>
      <c r="E2262" s="92">
        <v>12072</v>
      </c>
      <c r="F2262" s="92">
        <v>11859</v>
      </c>
      <c r="G2262" s="92">
        <v>5211</v>
      </c>
      <c r="H2262" s="92">
        <v>-6648</v>
      </c>
      <c r="M2262" s="92">
        <v>5211</v>
      </c>
      <c r="R2262" s="92">
        <v>-7667</v>
      </c>
      <c r="S2262" s="92">
        <v>1019</v>
      </c>
    </row>
    <row r="2263" spans="1:19">
      <c r="A2263" s="83" t="s">
        <v>76</v>
      </c>
      <c r="B2263" s="85">
        <v>44447</v>
      </c>
      <c r="C2263" s="86" t="s">
        <v>401</v>
      </c>
      <c r="D2263" s="87" t="s">
        <v>402</v>
      </c>
      <c r="E2263" s="92">
        <v>12287</v>
      </c>
      <c r="F2263" s="92">
        <v>12442</v>
      </c>
      <c r="G2263" s="92">
        <v>5974</v>
      </c>
      <c r="H2263" s="92">
        <v>-6468</v>
      </c>
      <c r="M2263" s="92">
        <v>5974</v>
      </c>
      <c r="R2263" s="92">
        <v>-7559</v>
      </c>
      <c r="S2263" s="92">
        <v>1091</v>
      </c>
    </row>
    <row r="2264" spans="1:19">
      <c r="A2264" s="83" t="s">
        <v>76</v>
      </c>
      <c r="B2264" s="85">
        <v>44448</v>
      </c>
      <c r="C2264" s="86" t="s">
        <v>401</v>
      </c>
      <c r="D2264" s="87" t="s">
        <v>402</v>
      </c>
      <c r="E2264" s="92">
        <v>12371</v>
      </c>
      <c r="F2264" s="92">
        <v>12318</v>
      </c>
      <c r="G2264" s="92">
        <v>6004</v>
      </c>
      <c r="H2264" s="92">
        <v>-6314</v>
      </c>
      <c r="M2264" s="92">
        <v>6004</v>
      </c>
      <c r="R2264" s="92">
        <v>-7226</v>
      </c>
      <c r="S2264" s="92">
        <v>912</v>
      </c>
    </row>
    <row r="2265" spans="1:19">
      <c r="A2265" s="83" t="s">
        <v>76</v>
      </c>
      <c r="B2265" s="85">
        <v>44449</v>
      </c>
      <c r="C2265" s="86" t="s">
        <v>401</v>
      </c>
      <c r="D2265" s="87" t="s">
        <v>402</v>
      </c>
      <c r="E2265" s="92">
        <v>11723</v>
      </c>
      <c r="F2265" s="92">
        <v>11546</v>
      </c>
      <c r="G2265" s="92">
        <v>4460</v>
      </c>
      <c r="H2265" s="92">
        <v>-7086</v>
      </c>
      <c r="M2265" s="92">
        <v>4460</v>
      </c>
      <c r="R2265" s="92">
        <v>-7826</v>
      </c>
      <c r="S2265" s="92">
        <v>740</v>
      </c>
    </row>
    <row r="2266" spans="1:19">
      <c r="A2266" s="83" t="s">
        <v>76</v>
      </c>
      <c r="B2266" s="85">
        <v>44450</v>
      </c>
      <c r="C2266" s="86" t="s">
        <v>401</v>
      </c>
      <c r="D2266" s="87" t="s">
        <v>402</v>
      </c>
      <c r="E2266" s="92">
        <v>10704</v>
      </c>
      <c r="F2266" s="92">
        <v>10787</v>
      </c>
      <c r="G2266" s="92">
        <v>3532</v>
      </c>
      <c r="H2266" s="92">
        <v>-7255</v>
      </c>
      <c r="M2266" s="92">
        <v>3532</v>
      </c>
      <c r="R2266" s="92">
        <v>-7878</v>
      </c>
      <c r="S2266" s="92">
        <v>623</v>
      </c>
    </row>
    <row r="2267" spans="1:19">
      <c r="A2267" s="83" t="s">
        <v>76</v>
      </c>
      <c r="B2267" s="85">
        <v>44451</v>
      </c>
      <c r="C2267" s="86" t="s">
        <v>401</v>
      </c>
      <c r="D2267" s="87" t="s">
        <v>402</v>
      </c>
      <c r="E2267" s="92">
        <v>10683</v>
      </c>
      <c r="F2267" s="92">
        <v>10615</v>
      </c>
      <c r="G2267" s="92">
        <v>3424</v>
      </c>
      <c r="H2267" s="92">
        <v>-7191</v>
      </c>
      <c r="M2267" s="92">
        <v>3424</v>
      </c>
      <c r="R2267" s="92">
        <v>-7920</v>
      </c>
      <c r="S2267" s="92">
        <v>729</v>
      </c>
    </row>
    <row r="2268" spans="1:19">
      <c r="A2268" s="83" t="s">
        <v>76</v>
      </c>
      <c r="B2268" s="85">
        <v>44452</v>
      </c>
      <c r="C2268" s="86" t="s">
        <v>401</v>
      </c>
      <c r="D2268" s="87" t="s">
        <v>402</v>
      </c>
      <c r="E2268" s="92">
        <v>11497</v>
      </c>
      <c r="F2268" s="92">
        <v>11355</v>
      </c>
      <c r="G2268" s="92">
        <v>3944</v>
      </c>
      <c r="H2268" s="92">
        <v>-7411</v>
      </c>
      <c r="M2268" s="92">
        <v>3944</v>
      </c>
      <c r="R2268" s="92">
        <v>-8171</v>
      </c>
      <c r="S2268" s="92">
        <v>760</v>
      </c>
    </row>
    <row r="2269" spans="1:19">
      <c r="A2269" s="83" t="s">
        <v>76</v>
      </c>
      <c r="B2269" s="85">
        <v>44453</v>
      </c>
      <c r="C2269" s="86" t="s">
        <v>401</v>
      </c>
      <c r="D2269" s="87" t="s">
        <v>402</v>
      </c>
      <c r="E2269" s="92">
        <v>11630</v>
      </c>
      <c r="F2269" s="92">
        <v>11247</v>
      </c>
      <c r="G2269" s="92">
        <v>3531</v>
      </c>
      <c r="H2269" s="92">
        <v>-7716</v>
      </c>
      <c r="M2269" s="92">
        <v>3531</v>
      </c>
      <c r="R2269" s="92">
        <v>-8698</v>
      </c>
      <c r="S2269" s="92">
        <v>982</v>
      </c>
    </row>
    <row r="2270" spans="1:19">
      <c r="A2270" s="83" t="s">
        <v>76</v>
      </c>
      <c r="B2270" s="85">
        <v>44454</v>
      </c>
      <c r="C2270" s="86" t="s">
        <v>401</v>
      </c>
      <c r="D2270" s="87" t="s">
        <v>402</v>
      </c>
      <c r="E2270" s="92">
        <v>11397</v>
      </c>
      <c r="F2270" s="92">
        <v>11320</v>
      </c>
      <c r="G2270" s="92">
        <v>3258</v>
      </c>
      <c r="H2270" s="92">
        <v>-8062</v>
      </c>
      <c r="M2270" s="92">
        <v>3258</v>
      </c>
      <c r="R2270" s="92">
        <v>-9149</v>
      </c>
      <c r="S2270" s="92">
        <v>1087</v>
      </c>
    </row>
    <row r="2271" spans="1:19">
      <c r="A2271" s="83" t="s">
        <v>76</v>
      </c>
      <c r="B2271" s="85">
        <v>44455</v>
      </c>
      <c r="C2271" s="86" t="s">
        <v>401</v>
      </c>
      <c r="D2271" s="87" t="s">
        <v>402</v>
      </c>
      <c r="E2271" s="92">
        <v>11613</v>
      </c>
      <c r="F2271" s="92">
        <v>11452</v>
      </c>
      <c r="G2271" s="92">
        <v>3744</v>
      </c>
      <c r="H2271" s="92">
        <v>-7708</v>
      </c>
      <c r="M2271" s="92">
        <v>3744</v>
      </c>
      <c r="R2271" s="92">
        <v>-8513</v>
      </c>
      <c r="S2271" s="92">
        <v>805</v>
      </c>
    </row>
    <row r="2272" spans="1:19">
      <c r="A2272" s="83" t="s">
        <v>76</v>
      </c>
      <c r="B2272" s="85">
        <v>44456</v>
      </c>
      <c r="C2272" s="86" t="s">
        <v>401</v>
      </c>
      <c r="D2272" s="87" t="s">
        <v>402</v>
      </c>
      <c r="E2272" s="92">
        <v>11392</v>
      </c>
      <c r="F2272" s="92">
        <v>11361</v>
      </c>
      <c r="G2272" s="92">
        <v>3840</v>
      </c>
      <c r="H2272" s="92">
        <v>-7521</v>
      </c>
      <c r="M2272" s="92">
        <v>3840</v>
      </c>
      <c r="R2272" s="92">
        <v>-8443</v>
      </c>
      <c r="S2272" s="92">
        <v>922</v>
      </c>
    </row>
    <row r="2273" spans="1:19">
      <c r="A2273" s="83" t="s">
        <v>76</v>
      </c>
      <c r="B2273" s="85">
        <v>44457</v>
      </c>
      <c r="C2273" s="86" t="s">
        <v>401</v>
      </c>
      <c r="D2273" s="87" t="s">
        <v>402</v>
      </c>
      <c r="E2273" s="92">
        <v>10603</v>
      </c>
      <c r="F2273" s="92">
        <v>10615</v>
      </c>
      <c r="G2273" s="92">
        <v>3025</v>
      </c>
      <c r="H2273" s="92">
        <v>-7590</v>
      </c>
      <c r="M2273" s="92">
        <v>3025</v>
      </c>
      <c r="R2273" s="92">
        <v>-8388</v>
      </c>
      <c r="S2273" s="92">
        <v>798</v>
      </c>
    </row>
    <row r="2274" spans="1:19">
      <c r="A2274" s="83" t="s">
        <v>76</v>
      </c>
      <c r="B2274" s="85">
        <v>44458</v>
      </c>
      <c r="C2274" s="86" t="s">
        <v>401</v>
      </c>
      <c r="D2274" s="87" t="s">
        <v>402</v>
      </c>
      <c r="E2274" s="92">
        <v>10795</v>
      </c>
      <c r="F2274" s="92">
        <v>10589</v>
      </c>
      <c r="G2274" s="92">
        <v>2957</v>
      </c>
      <c r="H2274" s="92">
        <v>-7632</v>
      </c>
      <c r="M2274" s="92">
        <v>2957</v>
      </c>
      <c r="R2274" s="92">
        <v>-8765</v>
      </c>
      <c r="S2274" s="92">
        <v>1133</v>
      </c>
    </row>
    <row r="2275" spans="1:19">
      <c r="A2275" s="83" t="s">
        <v>76</v>
      </c>
      <c r="B2275" s="85">
        <v>44459</v>
      </c>
      <c r="C2275" s="86" t="s">
        <v>401</v>
      </c>
      <c r="D2275" s="87" t="s">
        <v>402</v>
      </c>
      <c r="E2275" s="92">
        <v>11542</v>
      </c>
      <c r="F2275" s="92">
        <v>11426</v>
      </c>
      <c r="G2275" s="92">
        <v>4010</v>
      </c>
      <c r="H2275" s="92">
        <v>-7416</v>
      </c>
      <c r="M2275" s="92">
        <v>4010</v>
      </c>
      <c r="R2275" s="92">
        <v>-8361</v>
      </c>
      <c r="S2275" s="92">
        <v>945</v>
      </c>
    </row>
    <row r="2276" spans="1:19">
      <c r="A2276" s="83" t="s">
        <v>76</v>
      </c>
      <c r="B2276" s="85">
        <v>44460</v>
      </c>
      <c r="C2276" s="86" t="s">
        <v>401</v>
      </c>
      <c r="D2276" s="87" t="s">
        <v>402</v>
      </c>
      <c r="E2276" s="92">
        <v>11605</v>
      </c>
      <c r="F2276" s="92">
        <v>11586</v>
      </c>
      <c r="G2276" s="92">
        <v>4312</v>
      </c>
      <c r="H2276" s="92">
        <v>-7274</v>
      </c>
      <c r="M2276" s="92">
        <v>4312</v>
      </c>
      <c r="R2276" s="92">
        <v>-8243</v>
      </c>
      <c r="S2276" s="92">
        <v>969</v>
      </c>
    </row>
    <row r="2277" spans="1:19">
      <c r="A2277" s="83" t="s">
        <v>76</v>
      </c>
      <c r="B2277" s="85">
        <v>44461</v>
      </c>
      <c r="C2277" s="86" t="s">
        <v>401</v>
      </c>
      <c r="D2277" s="87" t="s">
        <v>402</v>
      </c>
      <c r="E2277" s="92">
        <v>11449</v>
      </c>
      <c r="F2277" s="92">
        <v>11393</v>
      </c>
      <c r="G2277" s="92">
        <v>2785</v>
      </c>
      <c r="H2277" s="92">
        <v>-8608</v>
      </c>
      <c r="M2277" s="92">
        <v>2785</v>
      </c>
      <c r="R2277" s="92">
        <v>-9823</v>
      </c>
      <c r="S2277" s="92">
        <v>1215</v>
      </c>
    </row>
    <row r="2278" spans="1:19">
      <c r="A2278" s="83" t="s">
        <v>76</v>
      </c>
      <c r="B2278" s="85">
        <v>44462</v>
      </c>
      <c r="C2278" s="86" t="s">
        <v>401</v>
      </c>
      <c r="D2278" s="87" t="s">
        <v>402</v>
      </c>
      <c r="E2278" s="92">
        <v>11602</v>
      </c>
      <c r="F2278" s="92">
        <v>11373</v>
      </c>
      <c r="G2278" s="92">
        <v>3669</v>
      </c>
      <c r="H2278" s="92">
        <v>-7704</v>
      </c>
      <c r="M2278" s="92">
        <v>3669</v>
      </c>
      <c r="R2278" s="92">
        <v>-8982</v>
      </c>
      <c r="S2278" s="92">
        <v>1278</v>
      </c>
    </row>
    <row r="2279" spans="1:19">
      <c r="A2279" s="83" t="s">
        <v>76</v>
      </c>
      <c r="B2279" s="85">
        <v>44463</v>
      </c>
      <c r="C2279" s="86" t="s">
        <v>401</v>
      </c>
      <c r="D2279" s="87" t="s">
        <v>402</v>
      </c>
      <c r="E2279" s="92">
        <v>11427</v>
      </c>
      <c r="F2279" s="92">
        <v>11282</v>
      </c>
      <c r="G2279" s="92">
        <v>4760</v>
      </c>
      <c r="H2279" s="92">
        <v>-6522</v>
      </c>
      <c r="M2279" s="92">
        <v>4760</v>
      </c>
      <c r="R2279" s="92">
        <v>-7823</v>
      </c>
      <c r="S2279" s="92">
        <v>1301</v>
      </c>
    </row>
    <row r="2280" spans="1:19">
      <c r="A2280" s="83" t="s">
        <v>76</v>
      </c>
      <c r="B2280" s="85">
        <v>44464</v>
      </c>
      <c r="C2280" s="86" t="s">
        <v>401</v>
      </c>
      <c r="D2280" s="87" t="s">
        <v>402</v>
      </c>
      <c r="E2280" s="92">
        <v>10654</v>
      </c>
      <c r="F2280" s="92">
        <v>10573</v>
      </c>
      <c r="G2280" s="92">
        <v>4028</v>
      </c>
      <c r="H2280" s="92">
        <v>-6545</v>
      </c>
      <c r="M2280" s="92">
        <v>4028</v>
      </c>
      <c r="R2280" s="92">
        <v>-7853</v>
      </c>
      <c r="S2280" s="92">
        <v>1308</v>
      </c>
    </row>
    <row r="2281" spans="1:19">
      <c r="A2281" s="83" t="s">
        <v>76</v>
      </c>
      <c r="B2281" s="85">
        <v>44465</v>
      </c>
      <c r="C2281" s="86" t="s">
        <v>401</v>
      </c>
      <c r="D2281" s="87" t="s">
        <v>402</v>
      </c>
      <c r="E2281" s="92">
        <v>10542</v>
      </c>
      <c r="F2281" s="92">
        <v>10511</v>
      </c>
      <c r="G2281" s="92">
        <v>4045</v>
      </c>
      <c r="H2281" s="92">
        <v>-6466</v>
      </c>
      <c r="M2281" s="92">
        <v>4045</v>
      </c>
      <c r="R2281" s="92">
        <v>-7892</v>
      </c>
      <c r="S2281" s="92">
        <v>1426</v>
      </c>
    </row>
    <row r="2282" spans="1:19">
      <c r="A2282" s="83" t="s">
        <v>76</v>
      </c>
      <c r="B2282" s="85">
        <v>44466</v>
      </c>
      <c r="C2282" s="86" t="s">
        <v>401</v>
      </c>
      <c r="D2282" s="87" t="s">
        <v>402</v>
      </c>
      <c r="E2282" s="92">
        <v>11547</v>
      </c>
      <c r="F2282" s="92">
        <v>11513</v>
      </c>
      <c r="G2282" s="92">
        <v>4085</v>
      </c>
      <c r="H2282" s="92">
        <v>-7428</v>
      </c>
      <c r="M2282" s="92">
        <v>4085</v>
      </c>
      <c r="R2282" s="92">
        <v>-8986</v>
      </c>
      <c r="S2282" s="92">
        <v>1558</v>
      </c>
    </row>
    <row r="2283" spans="1:19">
      <c r="A2283" s="83" t="s">
        <v>76</v>
      </c>
      <c r="B2283" s="85">
        <v>44467</v>
      </c>
      <c r="C2283" s="86" t="s">
        <v>401</v>
      </c>
      <c r="D2283" s="87" t="s">
        <v>402</v>
      </c>
      <c r="E2283" s="92">
        <v>11929</v>
      </c>
      <c r="F2283" s="92">
        <v>11780</v>
      </c>
      <c r="G2283" s="92">
        <v>3768</v>
      </c>
      <c r="H2283" s="92">
        <v>-8012</v>
      </c>
      <c r="M2283" s="92">
        <v>3768</v>
      </c>
      <c r="R2283" s="92">
        <v>-9697</v>
      </c>
      <c r="S2283" s="92">
        <v>1685</v>
      </c>
    </row>
    <row r="2284" spans="1:19">
      <c r="A2284" s="83" t="s">
        <v>76</v>
      </c>
      <c r="B2284" s="85">
        <v>44468</v>
      </c>
      <c r="C2284" s="86" t="s">
        <v>401</v>
      </c>
      <c r="D2284" s="87" t="s">
        <v>402</v>
      </c>
      <c r="E2284" s="92">
        <v>12111</v>
      </c>
      <c r="F2284" s="92">
        <v>11950</v>
      </c>
      <c r="G2284" s="92">
        <v>3827</v>
      </c>
      <c r="H2284" s="92">
        <v>-8123</v>
      </c>
      <c r="M2284" s="92">
        <v>3827</v>
      </c>
      <c r="R2284" s="92">
        <v>-9491</v>
      </c>
      <c r="S2284" s="92">
        <v>1368</v>
      </c>
    </row>
    <row r="2285" spans="1:19">
      <c r="A2285" s="83" t="s">
        <v>76</v>
      </c>
      <c r="B2285" s="85">
        <v>44469</v>
      </c>
      <c r="C2285" s="86" t="s">
        <v>401</v>
      </c>
      <c r="D2285" s="87" t="s">
        <v>402</v>
      </c>
      <c r="E2285" s="92">
        <v>12042</v>
      </c>
      <c r="F2285" s="92">
        <v>11856</v>
      </c>
      <c r="G2285" s="92">
        <v>4018</v>
      </c>
      <c r="H2285" s="92">
        <v>-7838</v>
      </c>
      <c r="M2285" s="92">
        <v>4018</v>
      </c>
      <c r="R2285" s="92">
        <v>-9056</v>
      </c>
      <c r="S2285" s="92">
        <v>1218</v>
      </c>
    </row>
    <row r="2286" spans="1:19">
      <c r="A2286" s="83" t="s">
        <v>76</v>
      </c>
      <c r="B2286" s="85">
        <v>44470</v>
      </c>
      <c r="C2286" s="86" t="s">
        <v>401</v>
      </c>
      <c r="D2286" s="87" t="s">
        <v>402</v>
      </c>
      <c r="E2286" s="92">
        <v>11866</v>
      </c>
      <c r="F2286" s="92">
        <v>11783</v>
      </c>
      <c r="G2286" s="92">
        <v>5353</v>
      </c>
      <c r="H2286" s="92">
        <v>-6430</v>
      </c>
      <c r="M2286" s="92">
        <v>5353</v>
      </c>
      <c r="R2286" s="92">
        <v>-7455</v>
      </c>
      <c r="S2286" s="92">
        <v>1025</v>
      </c>
    </row>
    <row r="2287" spans="1:19">
      <c r="A2287" s="83" t="s">
        <v>76</v>
      </c>
      <c r="B2287" s="85">
        <v>44471</v>
      </c>
      <c r="C2287" s="86" t="s">
        <v>401</v>
      </c>
      <c r="D2287" s="87" t="s">
        <v>402</v>
      </c>
      <c r="E2287" s="92">
        <v>11140</v>
      </c>
      <c r="F2287" s="92">
        <v>11197</v>
      </c>
      <c r="G2287" s="92">
        <v>4608</v>
      </c>
      <c r="H2287" s="92">
        <v>-6589</v>
      </c>
      <c r="M2287" s="92">
        <v>4608</v>
      </c>
      <c r="R2287" s="92">
        <v>-7454</v>
      </c>
      <c r="S2287" s="92">
        <v>865</v>
      </c>
    </row>
    <row r="2288" spans="1:19">
      <c r="A2288" s="83" t="s">
        <v>76</v>
      </c>
      <c r="B2288" s="85">
        <v>44472</v>
      </c>
      <c r="C2288" s="86" t="s">
        <v>401</v>
      </c>
      <c r="D2288" s="87" t="s">
        <v>402</v>
      </c>
      <c r="E2288" s="92">
        <v>11043</v>
      </c>
      <c r="F2288" s="92">
        <v>11004</v>
      </c>
      <c r="G2288" s="92">
        <v>4511</v>
      </c>
      <c r="H2288" s="92">
        <v>-6493</v>
      </c>
      <c r="M2288" s="92">
        <v>4511</v>
      </c>
      <c r="R2288" s="92">
        <v>-7438</v>
      </c>
      <c r="S2288" s="92">
        <v>945</v>
      </c>
    </row>
    <row r="2289" spans="1:19">
      <c r="A2289" s="83" t="s">
        <v>76</v>
      </c>
      <c r="B2289" s="85">
        <v>44473</v>
      </c>
      <c r="C2289" s="86" t="s">
        <v>401</v>
      </c>
      <c r="D2289" s="87" t="s">
        <v>402</v>
      </c>
      <c r="E2289" s="92">
        <v>12011</v>
      </c>
      <c r="F2289" s="92">
        <v>11762</v>
      </c>
      <c r="G2289" s="92">
        <v>5290</v>
      </c>
      <c r="H2289" s="92">
        <v>-6472</v>
      </c>
      <c r="M2289" s="92">
        <v>5290</v>
      </c>
      <c r="R2289" s="92">
        <v>-7360</v>
      </c>
      <c r="S2289" s="92">
        <v>888</v>
      </c>
    </row>
    <row r="2290" spans="1:19">
      <c r="A2290" s="83" t="s">
        <v>76</v>
      </c>
      <c r="B2290" s="85">
        <v>44474</v>
      </c>
      <c r="C2290" s="86" t="s">
        <v>401</v>
      </c>
      <c r="D2290" s="87" t="s">
        <v>402</v>
      </c>
      <c r="E2290" s="92">
        <v>12316</v>
      </c>
      <c r="F2290" s="92">
        <v>12583</v>
      </c>
      <c r="G2290" s="92">
        <v>5208</v>
      </c>
      <c r="H2290" s="92">
        <v>-7375</v>
      </c>
      <c r="M2290" s="92">
        <v>5208</v>
      </c>
      <c r="R2290" s="92">
        <v>-8262</v>
      </c>
      <c r="S2290" s="92">
        <v>887</v>
      </c>
    </row>
    <row r="2291" spans="1:19">
      <c r="A2291" s="83" t="s">
        <v>76</v>
      </c>
      <c r="B2291" s="85">
        <v>44475</v>
      </c>
      <c r="C2291" s="86" t="s">
        <v>401</v>
      </c>
      <c r="D2291" s="87" t="s">
        <v>402</v>
      </c>
      <c r="E2291" s="92">
        <v>12804</v>
      </c>
      <c r="F2291" s="92">
        <v>12867</v>
      </c>
      <c r="G2291" s="92">
        <v>4697</v>
      </c>
      <c r="H2291" s="92">
        <v>-8170</v>
      </c>
      <c r="M2291" s="92">
        <v>4697</v>
      </c>
      <c r="R2291" s="92">
        <v>-9099</v>
      </c>
      <c r="S2291" s="92">
        <v>929</v>
      </c>
    </row>
    <row r="2292" spans="1:19">
      <c r="A2292" s="83" t="s">
        <v>76</v>
      </c>
      <c r="B2292" s="85">
        <v>44476</v>
      </c>
      <c r="C2292" s="86" t="s">
        <v>401</v>
      </c>
      <c r="D2292" s="87" t="s">
        <v>402</v>
      </c>
      <c r="E2292" s="92">
        <v>13119</v>
      </c>
      <c r="F2292" s="92">
        <v>13139</v>
      </c>
      <c r="G2292" s="92">
        <v>5030</v>
      </c>
      <c r="H2292" s="92">
        <v>-8109</v>
      </c>
      <c r="M2292" s="92">
        <v>5030</v>
      </c>
      <c r="R2292" s="92">
        <v>-8941</v>
      </c>
      <c r="S2292" s="92">
        <v>832</v>
      </c>
    </row>
    <row r="2293" spans="1:19">
      <c r="A2293" s="83" t="s">
        <v>76</v>
      </c>
      <c r="B2293" s="85">
        <v>44477</v>
      </c>
      <c r="C2293" s="86" t="s">
        <v>401</v>
      </c>
      <c r="D2293" s="87" t="s">
        <v>402</v>
      </c>
      <c r="E2293" s="92">
        <v>13244</v>
      </c>
      <c r="F2293" s="92">
        <v>12905</v>
      </c>
      <c r="G2293" s="92">
        <v>4877</v>
      </c>
      <c r="H2293" s="92">
        <v>-8028</v>
      </c>
      <c r="M2293" s="92">
        <v>4877</v>
      </c>
      <c r="R2293" s="92">
        <v>-9110</v>
      </c>
      <c r="S2293" s="92">
        <v>1082</v>
      </c>
    </row>
    <row r="2294" spans="1:19">
      <c r="A2294" s="83" t="s">
        <v>76</v>
      </c>
      <c r="B2294" s="85">
        <v>44478</v>
      </c>
      <c r="C2294" s="86" t="s">
        <v>401</v>
      </c>
      <c r="D2294" s="87" t="s">
        <v>402</v>
      </c>
      <c r="E2294" s="92">
        <v>12299</v>
      </c>
      <c r="F2294" s="92">
        <v>11932</v>
      </c>
      <c r="G2294" s="92">
        <v>4056</v>
      </c>
      <c r="H2294" s="92">
        <v>-7876</v>
      </c>
      <c r="M2294" s="92">
        <v>4056</v>
      </c>
      <c r="R2294" s="92">
        <v>-8883</v>
      </c>
      <c r="S2294" s="92">
        <v>1007</v>
      </c>
    </row>
    <row r="2295" spans="1:19">
      <c r="A2295" s="83" t="s">
        <v>76</v>
      </c>
      <c r="B2295" s="85">
        <v>44479</v>
      </c>
      <c r="C2295" s="86" t="s">
        <v>401</v>
      </c>
      <c r="D2295" s="87" t="s">
        <v>402</v>
      </c>
      <c r="E2295" s="92">
        <v>12024</v>
      </c>
      <c r="F2295" s="92">
        <v>11794</v>
      </c>
      <c r="G2295" s="92">
        <v>3727</v>
      </c>
      <c r="H2295" s="92">
        <v>-8067</v>
      </c>
      <c r="M2295" s="92">
        <v>3727</v>
      </c>
      <c r="R2295" s="92">
        <v>-9254</v>
      </c>
      <c r="S2295" s="92">
        <v>1187</v>
      </c>
    </row>
    <row r="2296" spans="1:19">
      <c r="A2296" s="83" t="s">
        <v>76</v>
      </c>
      <c r="B2296" s="85">
        <v>44480</v>
      </c>
      <c r="C2296" s="86" t="s">
        <v>401</v>
      </c>
      <c r="D2296" s="87" t="s">
        <v>402</v>
      </c>
      <c r="E2296" s="92">
        <v>13301</v>
      </c>
      <c r="F2296" s="92">
        <v>13149</v>
      </c>
      <c r="G2296" s="92">
        <v>4991</v>
      </c>
      <c r="H2296" s="92">
        <v>-8158</v>
      </c>
      <c r="M2296" s="92">
        <v>4991</v>
      </c>
      <c r="R2296" s="92">
        <v>-9246</v>
      </c>
      <c r="S2296" s="92">
        <v>1088</v>
      </c>
    </row>
    <row r="2297" spans="1:19">
      <c r="A2297" s="83" t="s">
        <v>76</v>
      </c>
      <c r="B2297" s="85">
        <v>44481</v>
      </c>
      <c r="C2297" s="86" t="s">
        <v>401</v>
      </c>
      <c r="D2297" s="87" t="s">
        <v>402</v>
      </c>
      <c r="E2297" s="92">
        <v>14089</v>
      </c>
      <c r="F2297" s="92">
        <v>14760</v>
      </c>
      <c r="G2297" s="92">
        <v>5167</v>
      </c>
      <c r="H2297" s="92">
        <v>-9593</v>
      </c>
      <c r="M2297" s="92">
        <v>5167</v>
      </c>
      <c r="R2297" s="92">
        <v>-10691</v>
      </c>
      <c r="S2297" s="92">
        <v>1098</v>
      </c>
    </row>
    <row r="2298" spans="1:19">
      <c r="A2298" s="83" t="s">
        <v>76</v>
      </c>
      <c r="B2298" s="85">
        <v>44482</v>
      </c>
      <c r="C2298" s="86" t="s">
        <v>401</v>
      </c>
      <c r="D2298" s="87" t="s">
        <v>402</v>
      </c>
      <c r="E2298" s="92">
        <v>14287</v>
      </c>
      <c r="F2298" s="92">
        <v>13531</v>
      </c>
      <c r="G2298" s="92">
        <v>4867</v>
      </c>
      <c r="H2298" s="92">
        <v>-8664</v>
      </c>
      <c r="M2298" s="92">
        <v>4867</v>
      </c>
      <c r="R2298" s="92">
        <v>-9706</v>
      </c>
      <c r="S2298" s="92">
        <v>1042</v>
      </c>
    </row>
    <row r="2299" spans="1:19">
      <c r="A2299" s="83" t="s">
        <v>76</v>
      </c>
      <c r="B2299" s="85">
        <v>44483</v>
      </c>
      <c r="C2299" s="86" t="s">
        <v>401</v>
      </c>
      <c r="D2299" s="87" t="s">
        <v>402</v>
      </c>
      <c r="E2299" s="92">
        <v>13423</v>
      </c>
      <c r="F2299" s="92">
        <v>13054</v>
      </c>
      <c r="G2299" s="92">
        <v>4956</v>
      </c>
      <c r="H2299" s="92">
        <v>-8098</v>
      </c>
      <c r="M2299" s="92">
        <v>4956</v>
      </c>
      <c r="R2299" s="92">
        <v>-9209</v>
      </c>
      <c r="S2299" s="92">
        <v>1111</v>
      </c>
    </row>
    <row r="2300" spans="1:19">
      <c r="A2300" s="83" t="s">
        <v>76</v>
      </c>
      <c r="B2300" s="85">
        <v>44484</v>
      </c>
      <c r="C2300" s="86" t="s">
        <v>401</v>
      </c>
      <c r="D2300" s="87" t="s">
        <v>402</v>
      </c>
      <c r="E2300" s="92">
        <v>12647</v>
      </c>
      <c r="F2300" s="92">
        <v>12354</v>
      </c>
      <c r="G2300" s="92">
        <v>5052</v>
      </c>
      <c r="H2300" s="92">
        <v>-7302</v>
      </c>
      <c r="M2300" s="92">
        <v>5052</v>
      </c>
      <c r="R2300" s="92">
        <v>-8384</v>
      </c>
      <c r="S2300" s="92">
        <v>1082</v>
      </c>
    </row>
    <row r="2301" spans="1:19">
      <c r="A2301" s="83" t="s">
        <v>76</v>
      </c>
      <c r="B2301" s="85">
        <v>44485</v>
      </c>
      <c r="C2301" s="86" t="s">
        <v>401</v>
      </c>
      <c r="D2301" s="87" t="s">
        <v>402</v>
      </c>
      <c r="E2301" s="92">
        <v>11247</v>
      </c>
      <c r="F2301" s="92">
        <v>10961</v>
      </c>
      <c r="G2301" s="92">
        <v>4133</v>
      </c>
      <c r="H2301" s="92">
        <v>-6828</v>
      </c>
      <c r="M2301" s="92">
        <v>4133</v>
      </c>
      <c r="R2301" s="92">
        <v>-7838</v>
      </c>
      <c r="S2301" s="92">
        <v>1010</v>
      </c>
    </row>
    <row r="2302" spans="1:19">
      <c r="A2302" s="83" t="s">
        <v>76</v>
      </c>
      <c r="B2302" s="85">
        <v>44486</v>
      </c>
      <c r="C2302" s="86" t="s">
        <v>401</v>
      </c>
      <c r="D2302" s="87" t="s">
        <v>402</v>
      </c>
      <c r="E2302" s="92">
        <v>11193</v>
      </c>
      <c r="F2302" s="92">
        <v>11432</v>
      </c>
      <c r="G2302" s="92">
        <v>5572</v>
      </c>
      <c r="H2302" s="92">
        <v>-5860</v>
      </c>
      <c r="M2302" s="92">
        <v>5572</v>
      </c>
      <c r="R2302" s="92">
        <v>-7015</v>
      </c>
      <c r="S2302" s="92">
        <v>1155</v>
      </c>
    </row>
    <row r="2303" spans="1:19">
      <c r="A2303" s="83" t="s">
        <v>76</v>
      </c>
      <c r="B2303" s="85">
        <v>44487</v>
      </c>
      <c r="C2303" s="86" t="s">
        <v>401</v>
      </c>
      <c r="D2303" s="87" t="s">
        <v>402</v>
      </c>
      <c r="E2303" s="92">
        <v>12828</v>
      </c>
      <c r="F2303" s="92">
        <v>12743</v>
      </c>
      <c r="G2303" s="92">
        <v>6392</v>
      </c>
      <c r="H2303" s="92">
        <v>-6351</v>
      </c>
      <c r="M2303" s="92">
        <v>6392</v>
      </c>
      <c r="R2303" s="92">
        <v>-7754</v>
      </c>
      <c r="S2303" s="92">
        <v>1401</v>
      </c>
    </row>
    <row r="2304" spans="1:19">
      <c r="A2304" s="83" t="s">
        <v>76</v>
      </c>
      <c r="B2304" s="85">
        <v>44488</v>
      </c>
      <c r="C2304" s="86" t="s">
        <v>401</v>
      </c>
      <c r="D2304" s="87" t="s">
        <v>402</v>
      </c>
      <c r="E2304" s="92">
        <v>12996</v>
      </c>
      <c r="F2304" s="92">
        <v>13045</v>
      </c>
      <c r="G2304" s="92">
        <v>6743</v>
      </c>
      <c r="H2304" s="92">
        <v>-6302</v>
      </c>
      <c r="M2304" s="92">
        <v>6743</v>
      </c>
      <c r="R2304" s="92">
        <v>-7623</v>
      </c>
      <c r="S2304" s="92">
        <v>1321</v>
      </c>
    </row>
    <row r="2305" spans="1:19">
      <c r="A2305" s="83" t="s">
        <v>76</v>
      </c>
      <c r="B2305" s="85">
        <v>44489</v>
      </c>
      <c r="C2305" s="86" t="s">
        <v>401</v>
      </c>
      <c r="D2305" s="87" t="s">
        <v>402</v>
      </c>
      <c r="E2305" s="92">
        <v>12949</v>
      </c>
      <c r="F2305" s="92">
        <v>12689</v>
      </c>
      <c r="G2305" s="92">
        <v>6190</v>
      </c>
      <c r="H2305" s="92">
        <v>-6499</v>
      </c>
      <c r="M2305" s="92">
        <v>6190</v>
      </c>
      <c r="R2305" s="92">
        <v>-7775</v>
      </c>
      <c r="S2305" s="92">
        <v>1276</v>
      </c>
    </row>
    <row r="2306" spans="1:19">
      <c r="A2306" s="83" t="s">
        <v>76</v>
      </c>
      <c r="B2306" s="85">
        <v>44490</v>
      </c>
      <c r="C2306" s="86" t="s">
        <v>401</v>
      </c>
      <c r="D2306" s="87" t="s">
        <v>402</v>
      </c>
      <c r="E2306" s="92">
        <v>12600</v>
      </c>
      <c r="F2306" s="92">
        <v>12683</v>
      </c>
      <c r="G2306" s="92">
        <v>6656</v>
      </c>
      <c r="H2306" s="92">
        <v>-6027</v>
      </c>
      <c r="M2306" s="92">
        <v>6656</v>
      </c>
      <c r="R2306" s="92">
        <v>-7223</v>
      </c>
      <c r="S2306" s="92">
        <v>1196</v>
      </c>
    </row>
    <row r="2307" spans="1:19">
      <c r="A2307" s="83" t="s">
        <v>76</v>
      </c>
      <c r="B2307" s="85">
        <v>44491</v>
      </c>
      <c r="C2307" s="86" t="s">
        <v>401</v>
      </c>
      <c r="D2307" s="87" t="s">
        <v>402</v>
      </c>
      <c r="E2307" s="92">
        <v>12431</v>
      </c>
      <c r="F2307" s="92">
        <v>12732</v>
      </c>
      <c r="G2307" s="92">
        <v>6551</v>
      </c>
      <c r="H2307" s="92">
        <v>-6181</v>
      </c>
      <c r="M2307" s="92">
        <v>6551</v>
      </c>
      <c r="R2307" s="92">
        <v>-7443</v>
      </c>
      <c r="S2307" s="92">
        <v>1262</v>
      </c>
    </row>
    <row r="2308" spans="1:19">
      <c r="A2308" s="83" t="s">
        <v>76</v>
      </c>
      <c r="B2308" s="85">
        <v>44492</v>
      </c>
      <c r="C2308" s="86" t="s">
        <v>401</v>
      </c>
      <c r="D2308" s="87" t="s">
        <v>402</v>
      </c>
      <c r="E2308" s="92">
        <v>12339</v>
      </c>
      <c r="F2308" s="92">
        <v>12230</v>
      </c>
      <c r="G2308" s="92">
        <v>5796</v>
      </c>
      <c r="H2308" s="92">
        <v>-6434</v>
      </c>
      <c r="M2308" s="92">
        <v>5796</v>
      </c>
      <c r="R2308" s="92">
        <v>-7734</v>
      </c>
      <c r="S2308" s="92">
        <v>1300</v>
      </c>
    </row>
    <row r="2309" spans="1:19">
      <c r="A2309" s="83" t="s">
        <v>76</v>
      </c>
      <c r="B2309" s="85">
        <v>44493</v>
      </c>
      <c r="C2309" s="86" t="s">
        <v>401</v>
      </c>
      <c r="D2309" s="87" t="s">
        <v>402</v>
      </c>
      <c r="E2309" s="92">
        <v>12243</v>
      </c>
      <c r="F2309" s="92">
        <v>11891</v>
      </c>
      <c r="G2309" s="92">
        <v>5700</v>
      </c>
      <c r="H2309" s="92">
        <v>-6191</v>
      </c>
      <c r="M2309" s="92">
        <v>5700</v>
      </c>
      <c r="R2309" s="92">
        <v>-7468</v>
      </c>
      <c r="S2309" s="92">
        <v>1277</v>
      </c>
    </row>
    <row r="2310" spans="1:19">
      <c r="A2310" s="83" t="s">
        <v>76</v>
      </c>
      <c r="B2310" s="85">
        <v>44494</v>
      </c>
      <c r="C2310" s="86" t="s">
        <v>401</v>
      </c>
      <c r="D2310" s="87" t="s">
        <v>402</v>
      </c>
      <c r="E2310" s="92">
        <v>13093</v>
      </c>
      <c r="F2310" s="92">
        <v>12626</v>
      </c>
      <c r="G2310" s="92">
        <v>6235</v>
      </c>
      <c r="H2310" s="92">
        <v>-6391</v>
      </c>
      <c r="M2310" s="92">
        <v>6235</v>
      </c>
      <c r="R2310" s="92">
        <v>-7783</v>
      </c>
      <c r="S2310" s="92">
        <v>1392</v>
      </c>
    </row>
    <row r="2311" spans="1:19">
      <c r="A2311" s="83" t="s">
        <v>76</v>
      </c>
      <c r="B2311" s="85">
        <v>44495</v>
      </c>
      <c r="C2311" s="86" t="s">
        <v>401</v>
      </c>
      <c r="D2311" s="87" t="s">
        <v>402</v>
      </c>
      <c r="E2311" s="92">
        <v>13428</v>
      </c>
      <c r="F2311" s="92">
        <v>13166</v>
      </c>
      <c r="G2311" s="92">
        <v>7654</v>
      </c>
      <c r="H2311" s="92">
        <v>-5512</v>
      </c>
      <c r="M2311" s="92">
        <v>7654</v>
      </c>
      <c r="R2311" s="92">
        <v>-6670</v>
      </c>
      <c r="S2311" s="92">
        <v>1158</v>
      </c>
    </row>
    <row r="2312" spans="1:19">
      <c r="A2312" s="83" t="s">
        <v>76</v>
      </c>
      <c r="B2312" s="85">
        <v>44496</v>
      </c>
      <c r="C2312" s="86" t="s">
        <v>401</v>
      </c>
      <c r="D2312" s="87" t="s">
        <v>402</v>
      </c>
      <c r="E2312" s="92">
        <v>13621</v>
      </c>
      <c r="F2312" s="92">
        <v>13468</v>
      </c>
      <c r="G2312" s="92">
        <v>7799</v>
      </c>
      <c r="H2312" s="92">
        <v>-5669</v>
      </c>
      <c r="M2312" s="92">
        <v>7799</v>
      </c>
      <c r="R2312" s="92">
        <v>-6898</v>
      </c>
      <c r="S2312" s="92">
        <v>1229</v>
      </c>
    </row>
    <row r="2313" spans="1:19">
      <c r="A2313" s="83" t="s">
        <v>76</v>
      </c>
      <c r="B2313" s="85">
        <v>44497</v>
      </c>
      <c r="C2313" s="86" t="s">
        <v>401</v>
      </c>
      <c r="D2313" s="87" t="s">
        <v>402</v>
      </c>
      <c r="E2313" s="92">
        <v>13250</v>
      </c>
      <c r="F2313" s="92">
        <v>12953</v>
      </c>
      <c r="G2313" s="92">
        <v>7272</v>
      </c>
      <c r="H2313" s="92">
        <v>-5681</v>
      </c>
      <c r="M2313" s="92">
        <v>7272</v>
      </c>
      <c r="R2313" s="92">
        <v>-6959</v>
      </c>
      <c r="S2313" s="92">
        <v>1278</v>
      </c>
    </row>
    <row r="2314" spans="1:19">
      <c r="A2314" s="83" t="s">
        <v>76</v>
      </c>
      <c r="B2314" s="85">
        <v>44498</v>
      </c>
      <c r="C2314" s="86" t="s">
        <v>401</v>
      </c>
      <c r="D2314" s="87" t="s">
        <v>402</v>
      </c>
      <c r="E2314" s="92">
        <v>13346</v>
      </c>
      <c r="F2314" s="92">
        <v>13175</v>
      </c>
      <c r="G2314" s="92">
        <v>6670</v>
      </c>
      <c r="H2314" s="92">
        <v>-6505</v>
      </c>
      <c r="M2314" s="92">
        <v>6670</v>
      </c>
      <c r="R2314" s="92">
        <v>-7805</v>
      </c>
      <c r="S2314" s="92">
        <v>1300</v>
      </c>
    </row>
    <row r="2315" spans="1:19">
      <c r="A2315" s="83" t="s">
        <v>76</v>
      </c>
      <c r="B2315" s="85">
        <v>44499</v>
      </c>
      <c r="C2315" s="86" t="s">
        <v>401</v>
      </c>
      <c r="D2315" s="87" t="s">
        <v>402</v>
      </c>
      <c r="E2315" s="92">
        <v>13388</v>
      </c>
      <c r="F2315" s="92">
        <v>12987</v>
      </c>
      <c r="G2315" s="92">
        <v>7522</v>
      </c>
      <c r="H2315" s="92">
        <v>-5465</v>
      </c>
      <c r="M2315" s="92">
        <v>7522</v>
      </c>
      <c r="R2315" s="92">
        <v>-6897</v>
      </c>
      <c r="S2315" s="92">
        <v>1432</v>
      </c>
    </row>
    <row r="2316" spans="1:19">
      <c r="A2316" s="83" t="s">
        <v>76</v>
      </c>
      <c r="B2316" s="85">
        <v>44500</v>
      </c>
      <c r="C2316" s="86" t="s">
        <v>401</v>
      </c>
      <c r="D2316" s="87" t="s">
        <v>402</v>
      </c>
      <c r="E2316" s="92">
        <v>13647</v>
      </c>
      <c r="F2316" s="92">
        <v>12624</v>
      </c>
      <c r="G2316" s="92">
        <v>6047</v>
      </c>
      <c r="H2316" s="92">
        <v>-6577</v>
      </c>
      <c r="M2316" s="92">
        <v>6047</v>
      </c>
      <c r="R2316" s="92">
        <v>-8055</v>
      </c>
      <c r="S2316" s="92">
        <v>1478</v>
      </c>
    </row>
    <row r="2317" spans="1:19">
      <c r="A2317" s="83" t="s">
        <v>76</v>
      </c>
      <c r="B2317" s="85">
        <v>44501</v>
      </c>
      <c r="C2317" s="86" t="s">
        <v>401</v>
      </c>
      <c r="D2317" s="87" t="s">
        <v>402</v>
      </c>
      <c r="E2317" s="92">
        <v>14544</v>
      </c>
      <c r="F2317" s="92">
        <v>13986</v>
      </c>
      <c r="G2317" s="92">
        <v>4570</v>
      </c>
      <c r="H2317" s="92">
        <v>-9416</v>
      </c>
      <c r="M2317" s="92">
        <v>4570</v>
      </c>
      <c r="R2317" s="92">
        <v>-10625</v>
      </c>
      <c r="S2317" s="92">
        <v>1209</v>
      </c>
    </row>
    <row r="2318" spans="1:19">
      <c r="A2318" s="83" t="s">
        <v>76</v>
      </c>
      <c r="B2318" s="85">
        <v>44502</v>
      </c>
      <c r="C2318" s="86" t="s">
        <v>401</v>
      </c>
      <c r="D2318" s="87" t="s">
        <v>402</v>
      </c>
      <c r="E2318" s="92">
        <v>14393</v>
      </c>
      <c r="F2318" s="92">
        <v>13426</v>
      </c>
      <c r="G2318" s="92">
        <v>5000</v>
      </c>
      <c r="H2318" s="92">
        <v>-8426</v>
      </c>
      <c r="M2318" s="92">
        <v>5000</v>
      </c>
      <c r="R2318" s="92">
        <v>-9608</v>
      </c>
      <c r="S2318" s="92">
        <v>1182</v>
      </c>
    </row>
    <row r="2319" spans="1:19">
      <c r="A2319" s="83" t="s">
        <v>76</v>
      </c>
      <c r="B2319" s="85">
        <v>44503</v>
      </c>
      <c r="C2319" s="86" t="s">
        <v>401</v>
      </c>
      <c r="D2319" s="87" t="s">
        <v>402</v>
      </c>
      <c r="E2319" s="92">
        <v>13775</v>
      </c>
      <c r="F2319" s="92">
        <v>12787</v>
      </c>
      <c r="G2319" s="92">
        <v>5485</v>
      </c>
      <c r="H2319" s="92">
        <v>-7302</v>
      </c>
      <c r="M2319" s="92">
        <v>5485</v>
      </c>
      <c r="R2319" s="92">
        <v>-8410</v>
      </c>
      <c r="S2319" s="92">
        <v>1108</v>
      </c>
    </row>
    <row r="2320" spans="1:19">
      <c r="A2320" s="83" t="s">
        <v>76</v>
      </c>
      <c r="B2320" s="85">
        <v>44504</v>
      </c>
      <c r="C2320" s="86" t="s">
        <v>401</v>
      </c>
      <c r="D2320" s="87" t="s">
        <v>402</v>
      </c>
      <c r="E2320" s="92">
        <v>13532</v>
      </c>
      <c r="F2320" s="92">
        <v>12570</v>
      </c>
      <c r="G2320" s="92">
        <v>5472</v>
      </c>
      <c r="H2320" s="92">
        <v>-7098</v>
      </c>
      <c r="M2320" s="92">
        <v>5472</v>
      </c>
      <c r="R2320" s="92">
        <v>-8330</v>
      </c>
      <c r="S2320" s="92">
        <v>1232</v>
      </c>
    </row>
    <row r="2321" spans="1:19">
      <c r="A2321" s="83" t="s">
        <v>76</v>
      </c>
      <c r="B2321" s="85">
        <v>44505</v>
      </c>
      <c r="C2321" s="86" t="s">
        <v>401</v>
      </c>
      <c r="D2321" s="87" t="s">
        <v>402</v>
      </c>
      <c r="E2321" s="92">
        <v>14028</v>
      </c>
      <c r="F2321" s="92">
        <v>13073</v>
      </c>
      <c r="G2321" s="92">
        <v>7900</v>
      </c>
      <c r="H2321" s="92">
        <v>-5173</v>
      </c>
      <c r="M2321" s="92">
        <v>7900</v>
      </c>
      <c r="R2321" s="92">
        <v>-6857</v>
      </c>
      <c r="S2321" s="92">
        <v>1684</v>
      </c>
    </row>
    <row r="2322" spans="1:19">
      <c r="A2322" s="83" t="s">
        <v>76</v>
      </c>
      <c r="B2322" s="85">
        <v>44506</v>
      </c>
      <c r="C2322" s="86" t="s">
        <v>401</v>
      </c>
      <c r="D2322" s="87" t="s">
        <v>402</v>
      </c>
      <c r="E2322" s="92">
        <v>13999</v>
      </c>
      <c r="F2322" s="92">
        <v>13134</v>
      </c>
      <c r="G2322" s="92">
        <v>7932</v>
      </c>
      <c r="H2322" s="92">
        <v>-5202</v>
      </c>
      <c r="M2322" s="92">
        <v>7932</v>
      </c>
      <c r="R2322" s="92">
        <v>-6932</v>
      </c>
      <c r="S2322" s="92">
        <v>1730</v>
      </c>
    </row>
    <row r="2323" spans="1:19">
      <c r="A2323" s="83" t="s">
        <v>76</v>
      </c>
      <c r="B2323" s="85">
        <v>44507</v>
      </c>
      <c r="C2323" s="86" t="s">
        <v>401</v>
      </c>
      <c r="D2323" s="87" t="s">
        <v>402</v>
      </c>
      <c r="E2323" s="92">
        <v>15249</v>
      </c>
      <c r="F2323" s="92">
        <v>14209</v>
      </c>
      <c r="G2323" s="92">
        <v>8483</v>
      </c>
      <c r="H2323" s="92">
        <v>-5726</v>
      </c>
      <c r="M2323" s="92">
        <v>8483</v>
      </c>
      <c r="R2323" s="92">
        <v>-7529</v>
      </c>
      <c r="S2323" s="92">
        <v>1803</v>
      </c>
    </row>
    <row r="2324" spans="1:19">
      <c r="A2324" s="83" t="s">
        <v>76</v>
      </c>
      <c r="B2324" s="85">
        <v>44508</v>
      </c>
      <c r="C2324" s="86" t="s">
        <v>401</v>
      </c>
      <c r="D2324" s="87" t="s">
        <v>402</v>
      </c>
      <c r="E2324" s="92">
        <v>14953</v>
      </c>
      <c r="F2324" s="92">
        <v>13966</v>
      </c>
      <c r="G2324" s="92">
        <v>9760</v>
      </c>
      <c r="H2324" s="92">
        <v>-4206</v>
      </c>
      <c r="M2324" s="92">
        <v>9760</v>
      </c>
      <c r="R2324" s="92">
        <v>-5986</v>
      </c>
      <c r="S2324" s="92">
        <v>1780</v>
      </c>
    </row>
    <row r="2325" spans="1:19">
      <c r="A2325" s="83" t="s">
        <v>76</v>
      </c>
      <c r="B2325" s="85">
        <v>44509</v>
      </c>
      <c r="C2325" s="86" t="s">
        <v>401</v>
      </c>
      <c r="D2325" s="87" t="s">
        <v>402</v>
      </c>
      <c r="E2325" s="92">
        <v>14809</v>
      </c>
      <c r="F2325" s="92">
        <v>13870</v>
      </c>
      <c r="G2325" s="92">
        <v>10655</v>
      </c>
      <c r="H2325" s="92">
        <v>-3215</v>
      </c>
      <c r="M2325" s="92">
        <v>10655</v>
      </c>
      <c r="R2325" s="92">
        <v>-5258</v>
      </c>
      <c r="S2325" s="92">
        <v>2043</v>
      </c>
    </row>
    <row r="2326" spans="1:19">
      <c r="A2326" s="83" t="s">
        <v>76</v>
      </c>
      <c r="B2326" s="85">
        <v>44510</v>
      </c>
      <c r="C2326" s="86" t="s">
        <v>401</v>
      </c>
      <c r="D2326" s="87" t="s">
        <v>402</v>
      </c>
      <c r="E2326" s="92">
        <v>14815</v>
      </c>
      <c r="F2326" s="92">
        <v>14267</v>
      </c>
      <c r="G2326" s="92">
        <v>11472</v>
      </c>
      <c r="H2326" s="92">
        <v>-2795</v>
      </c>
      <c r="M2326" s="92">
        <v>11472</v>
      </c>
      <c r="R2326" s="92">
        <v>-4483</v>
      </c>
      <c r="S2326" s="92">
        <v>1688</v>
      </c>
    </row>
    <row r="2327" spans="1:19">
      <c r="A2327" s="83" t="s">
        <v>76</v>
      </c>
      <c r="B2327" s="85">
        <v>44511</v>
      </c>
      <c r="C2327" s="86" t="s">
        <v>401</v>
      </c>
      <c r="D2327" s="87" t="s">
        <v>402</v>
      </c>
      <c r="E2327" s="92">
        <v>14210</v>
      </c>
      <c r="F2327" s="92">
        <v>13665</v>
      </c>
      <c r="G2327" s="92">
        <v>11894</v>
      </c>
      <c r="H2327" s="92">
        <v>-1771</v>
      </c>
      <c r="M2327" s="92">
        <v>11894</v>
      </c>
      <c r="R2327" s="92">
        <v>-3294</v>
      </c>
      <c r="S2327" s="92">
        <v>1523</v>
      </c>
    </row>
    <row r="2328" spans="1:19">
      <c r="A2328" s="83" t="s">
        <v>76</v>
      </c>
      <c r="B2328" s="85">
        <v>44512</v>
      </c>
      <c r="C2328" s="86" t="s">
        <v>401</v>
      </c>
      <c r="D2328" s="87" t="s">
        <v>402</v>
      </c>
      <c r="E2328" s="92">
        <v>13199</v>
      </c>
      <c r="F2328" s="92">
        <v>12923</v>
      </c>
      <c r="G2328" s="92">
        <v>9739</v>
      </c>
      <c r="H2328" s="92">
        <v>-3184</v>
      </c>
      <c r="M2328" s="92">
        <v>9739</v>
      </c>
      <c r="R2328" s="92">
        <v>-4687</v>
      </c>
      <c r="S2328" s="92">
        <v>1503</v>
      </c>
    </row>
    <row r="2329" spans="1:19">
      <c r="A2329" s="83" t="s">
        <v>76</v>
      </c>
      <c r="B2329" s="85">
        <v>44513</v>
      </c>
      <c r="C2329" s="86" t="s">
        <v>401</v>
      </c>
      <c r="D2329" s="87" t="s">
        <v>402</v>
      </c>
      <c r="E2329" s="92">
        <v>13261</v>
      </c>
      <c r="F2329" s="92">
        <v>13116</v>
      </c>
      <c r="G2329" s="92">
        <v>13372</v>
      </c>
      <c r="H2329" s="92">
        <v>256</v>
      </c>
      <c r="M2329" s="92">
        <v>13372</v>
      </c>
      <c r="R2329" s="92">
        <v>-1061</v>
      </c>
      <c r="S2329" s="92">
        <v>1317</v>
      </c>
    </row>
    <row r="2330" spans="1:19">
      <c r="A2330" s="83" t="s">
        <v>76</v>
      </c>
      <c r="B2330" s="85">
        <v>44514</v>
      </c>
      <c r="C2330" s="86" t="s">
        <v>401</v>
      </c>
      <c r="D2330" s="87" t="s">
        <v>402</v>
      </c>
      <c r="E2330" s="92">
        <v>12263</v>
      </c>
      <c r="F2330" s="92">
        <v>11874</v>
      </c>
      <c r="G2330" s="92">
        <v>14397</v>
      </c>
      <c r="H2330" s="92">
        <v>2523</v>
      </c>
      <c r="M2330" s="92">
        <v>14397</v>
      </c>
      <c r="R2330" s="92">
        <v>1085</v>
      </c>
      <c r="S2330" s="92">
        <v>1438</v>
      </c>
    </row>
    <row r="2331" spans="1:19">
      <c r="A2331" s="83" t="s">
        <v>76</v>
      </c>
      <c r="B2331" s="85">
        <v>44515</v>
      </c>
      <c r="C2331" s="86" t="s">
        <v>401</v>
      </c>
      <c r="D2331" s="87" t="s">
        <v>402</v>
      </c>
      <c r="E2331" s="92">
        <v>13614</v>
      </c>
      <c r="F2331" s="92">
        <v>13140</v>
      </c>
      <c r="G2331" s="92">
        <v>14978</v>
      </c>
      <c r="H2331" s="92">
        <v>1838</v>
      </c>
      <c r="M2331" s="92">
        <v>14978</v>
      </c>
      <c r="R2331" s="92">
        <v>354</v>
      </c>
      <c r="S2331" s="92">
        <v>1484</v>
      </c>
    </row>
    <row r="2332" spans="1:19">
      <c r="A2332" s="83" t="s">
        <v>76</v>
      </c>
      <c r="B2332" s="85">
        <v>44516</v>
      </c>
      <c r="C2332" s="86" t="s">
        <v>401</v>
      </c>
      <c r="D2332" s="87" t="s">
        <v>402</v>
      </c>
      <c r="E2332" s="92">
        <v>15383</v>
      </c>
      <c r="F2332" s="92">
        <v>15288</v>
      </c>
      <c r="G2332" s="92">
        <v>15325</v>
      </c>
      <c r="H2332" s="92">
        <v>37</v>
      </c>
      <c r="M2332" s="92">
        <v>15325</v>
      </c>
      <c r="R2332" s="92">
        <v>-1598</v>
      </c>
      <c r="S2332" s="92">
        <v>1635</v>
      </c>
    </row>
    <row r="2333" spans="1:19">
      <c r="A2333" s="83" t="s">
        <v>76</v>
      </c>
      <c r="B2333" s="85">
        <v>44517</v>
      </c>
      <c r="C2333" s="86" t="s">
        <v>401</v>
      </c>
      <c r="D2333" s="87" t="s">
        <v>402</v>
      </c>
      <c r="E2333" s="92">
        <v>16363</v>
      </c>
      <c r="F2333" s="92">
        <v>16218</v>
      </c>
      <c r="G2333" s="92">
        <v>15323</v>
      </c>
      <c r="H2333" s="92">
        <v>-895</v>
      </c>
      <c r="M2333" s="92">
        <v>15323</v>
      </c>
      <c r="R2333" s="92">
        <v>-2323</v>
      </c>
      <c r="S2333" s="92">
        <v>1428</v>
      </c>
    </row>
    <row r="2334" spans="1:19">
      <c r="A2334" s="83" t="s">
        <v>76</v>
      </c>
      <c r="B2334" s="85">
        <v>44518</v>
      </c>
      <c r="C2334" s="86" t="s">
        <v>401</v>
      </c>
      <c r="D2334" s="87" t="s">
        <v>402</v>
      </c>
      <c r="E2334" s="92">
        <v>16335</v>
      </c>
      <c r="F2334" s="92">
        <v>15741</v>
      </c>
      <c r="G2334" s="92">
        <v>15124</v>
      </c>
      <c r="H2334" s="92">
        <v>-617</v>
      </c>
      <c r="M2334" s="92">
        <v>15124</v>
      </c>
      <c r="R2334" s="92">
        <v>-1824</v>
      </c>
      <c r="S2334" s="92">
        <v>1207</v>
      </c>
    </row>
    <row r="2335" spans="1:19">
      <c r="A2335" s="83" t="s">
        <v>76</v>
      </c>
      <c r="B2335" s="85">
        <v>44519</v>
      </c>
      <c r="C2335" s="86" t="s">
        <v>401</v>
      </c>
      <c r="D2335" s="87" t="s">
        <v>402</v>
      </c>
      <c r="E2335" s="92">
        <v>15730</v>
      </c>
      <c r="F2335" s="92">
        <v>15602</v>
      </c>
      <c r="G2335" s="92">
        <v>15048</v>
      </c>
      <c r="H2335" s="92">
        <v>-554</v>
      </c>
      <c r="M2335" s="92">
        <v>15048</v>
      </c>
      <c r="R2335" s="92">
        <v>-1469</v>
      </c>
      <c r="S2335" s="92">
        <v>915</v>
      </c>
    </row>
    <row r="2336" spans="1:19">
      <c r="A2336" s="83" t="s">
        <v>76</v>
      </c>
      <c r="B2336" s="85">
        <v>44520</v>
      </c>
      <c r="C2336" s="86" t="s">
        <v>401</v>
      </c>
      <c r="D2336" s="87" t="s">
        <v>402</v>
      </c>
      <c r="E2336" s="92">
        <v>14824</v>
      </c>
      <c r="F2336" s="92">
        <v>14678</v>
      </c>
      <c r="G2336" s="92">
        <v>14913</v>
      </c>
      <c r="H2336" s="92">
        <v>235</v>
      </c>
      <c r="M2336" s="92">
        <v>14913</v>
      </c>
      <c r="R2336" s="92">
        <v>-760</v>
      </c>
      <c r="S2336" s="92">
        <v>995</v>
      </c>
    </row>
    <row r="2337" spans="1:19">
      <c r="A2337" s="83" t="s">
        <v>76</v>
      </c>
      <c r="B2337" s="85">
        <v>44521</v>
      </c>
      <c r="C2337" s="86" t="s">
        <v>401</v>
      </c>
      <c r="D2337" s="87" t="s">
        <v>402</v>
      </c>
      <c r="E2337" s="92">
        <v>15382</v>
      </c>
      <c r="F2337" s="92">
        <v>15368</v>
      </c>
      <c r="G2337" s="92">
        <v>15181</v>
      </c>
      <c r="H2337" s="92">
        <v>-187</v>
      </c>
      <c r="M2337" s="92">
        <v>15181</v>
      </c>
      <c r="R2337" s="92">
        <v>-1267</v>
      </c>
      <c r="S2337" s="92">
        <v>1080</v>
      </c>
    </row>
    <row r="2338" spans="1:19">
      <c r="A2338" s="83" t="s">
        <v>76</v>
      </c>
      <c r="B2338" s="85">
        <v>44522</v>
      </c>
      <c r="C2338" s="86" t="s">
        <v>401</v>
      </c>
      <c r="D2338" s="87" t="s">
        <v>402</v>
      </c>
      <c r="E2338" s="92">
        <v>16393</v>
      </c>
      <c r="F2338" s="92">
        <v>16635</v>
      </c>
      <c r="G2338" s="92">
        <v>15458</v>
      </c>
      <c r="H2338" s="92">
        <v>-1177</v>
      </c>
      <c r="M2338" s="92">
        <v>15458</v>
      </c>
      <c r="R2338" s="92">
        <v>-2558</v>
      </c>
      <c r="S2338" s="92">
        <v>1381</v>
      </c>
    </row>
    <row r="2339" spans="1:19">
      <c r="A2339" s="83" t="s">
        <v>76</v>
      </c>
      <c r="B2339" s="85">
        <v>44523</v>
      </c>
      <c r="C2339" s="86" t="s">
        <v>401</v>
      </c>
      <c r="D2339" s="87" t="s">
        <v>402</v>
      </c>
      <c r="E2339" s="92">
        <v>15610</v>
      </c>
      <c r="F2339" s="92">
        <v>15264</v>
      </c>
      <c r="G2339" s="92">
        <v>15626</v>
      </c>
      <c r="H2339" s="92">
        <v>362</v>
      </c>
      <c r="M2339" s="92">
        <v>15626</v>
      </c>
      <c r="R2339" s="92">
        <v>-339</v>
      </c>
      <c r="S2339" s="92">
        <v>701</v>
      </c>
    </row>
    <row r="2340" spans="1:19">
      <c r="A2340" s="83" t="s">
        <v>76</v>
      </c>
      <c r="B2340" s="85">
        <v>44524</v>
      </c>
      <c r="C2340" s="86" t="s">
        <v>401</v>
      </c>
      <c r="D2340" s="87" t="s">
        <v>402</v>
      </c>
      <c r="E2340" s="92">
        <v>16104</v>
      </c>
      <c r="F2340" s="92">
        <v>16048</v>
      </c>
      <c r="G2340" s="92">
        <v>15565</v>
      </c>
      <c r="H2340" s="92">
        <v>-483</v>
      </c>
      <c r="M2340" s="92">
        <v>15565</v>
      </c>
      <c r="R2340" s="92">
        <v>-1880</v>
      </c>
      <c r="S2340" s="92">
        <v>1397</v>
      </c>
    </row>
    <row r="2341" spans="1:19">
      <c r="A2341" s="83" t="s">
        <v>76</v>
      </c>
      <c r="B2341" s="85">
        <v>44525</v>
      </c>
      <c r="C2341" s="86" t="s">
        <v>401</v>
      </c>
      <c r="D2341" s="87" t="s">
        <v>402</v>
      </c>
      <c r="E2341" s="92">
        <v>14884</v>
      </c>
      <c r="F2341" s="92">
        <v>14249</v>
      </c>
      <c r="G2341" s="92">
        <v>16609</v>
      </c>
      <c r="H2341" s="92">
        <v>2360</v>
      </c>
      <c r="M2341" s="92">
        <v>16609</v>
      </c>
      <c r="R2341" s="92">
        <v>1300</v>
      </c>
      <c r="S2341" s="92">
        <v>1060</v>
      </c>
    </row>
    <row r="2342" spans="1:19">
      <c r="A2342" s="83" t="s">
        <v>76</v>
      </c>
      <c r="B2342" s="85">
        <v>44526</v>
      </c>
      <c r="C2342" s="86" t="s">
        <v>401</v>
      </c>
      <c r="D2342" s="87" t="s">
        <v>402</v>
      </c>
      <c r="E2342" s="92">
        <v>13595</v>
      </c>
      <c r="F2342" s="92">
        <v>13346</v>
      </c>
      <c r="G2342" s="92">
        <v>16461</v>
      </c>
      <c r="H2342" s="92">
        <v>3115</v>
      </c>
      <c r="M2342" s="92">
        <v>16461</v>
      </c>
      <c r="R2342" s="92">
        <v>2077</v>
      </c>
      <c r="S2342" s="92">
        <v>1038</v>
      </c>
    </row>
    <row r="2343" spans="1:19">
      <c r="A2343" s="83" t="s">
        <v>76</v>
      </c>
      <c r="B2343" s="85">
        <v>44527</v>
      </c>
      <c r="C2343" s="86" t="s">
        <v>401</v>
      </c>
      <c r="D2343" s="87" t="s">
        <v>402</v>
      </c>
      <c r="E2343" s="92">
        <v>12926</v>
      </c>
      <c r="F2343" s="92">
        <v>13250</v>
      </c>
      <c r="G2343" s="92">
        <v>16849</v>
      </c>
      <c r="H2343" s="92">
        <v>3599</v>
      </c>
      <c r="M2343" s="92">
        <v>16849</v>
      </c>
      <c r="R2343" s="92">
        <v>2645</v>
      </c>
      <c r="S2343" s="92">
        <v>954</v>
      </c>
    </row>
    <row r="2344" spans="1:19">
      <c r="A2344" s="83" t="s">
        <v>76</v>
      </c>
      <c r="B2344" s="85">
        <v>44528</v>
      </c>
      <c r="C2344" s="86" t="s">
        <v>401</v>
      </c>
      <c r="D2344" s="87" t="s">
        <v>402</v>
      </c>
      <c r="E2344" s="92">
        <v>12565</v>
      </c>
      <c r="F2344" s="92">
        <v>12711</v>
      </c>
      <c r="G2344" s="92">
        <v>16162</v>
      </c>
      <c r="H2344" s="92">
        <v>3451</v>
      </c>
      <c r="M2344" s="92">
        <v>16162</v>
      </c>
      <c r="R2344" s="92">
        <v>2673</v>
      </c>
      <c r="S2344" s="92">
        <v>778</v>
      </c>
    </row>
    <row r="2345" spans="1:19">
      <c r="A2345" s="83" t="s">
        <v>76</v>
      </c>
      <c r="B2345" s="85">
        <v>44529</v>
      </c>
      <c r="C2345" s="86" t="s">
        <v>401</v>
      </c>
      <c r="D2345" s="87" t="s">
        <v>402</v>
      </c>
      <c r="E2345" s="92">
        <v>13582</v>
      </c>
      <c r="F2345" s="92">
        <v>13467</v>
      </c>
      <c r="G2345" s="92">
        <v>16460</v>
      </c>
      <c r="H2345" s="92">
        <v>2993</v>
      </c>
      <c r="M2345" s="92">
        <v>16460</v>
      </c>
      <c r="R2345" s="92">
        <v>2190</v>
      </c>
      <c r="S2345" s="92">
        <v>803</v>
      </c>
    </row>
    <row r="2346" spans="1:19">
      <c r="A2346" s="83" t="s">
        <v>76</v>
      </c>
      <c r="B2346" s="85">
        <v>44530</v>
      </c>
      <c r="C2346" s="86" t="s">
        <v>401</v>
      </c>
      <c r="D2346" s="87" t="s">
        <v>402</v>
      </c>
      <c r="E2346" s="92">
        <v>13788</v>
      </c>
      <c r="F2346" s="92">
        <v>13575</v>
      </c>
      <c r="G2346" s="92">
        <v>16153</v>
      </c>
      <c r="H2346" s="92">
        <v>2578</v>
      </c>
      <c r="M2346" s="92">
        <v>16153</v>
      </c>
      <c r="R2346" s="92">
        <v>1668</v>
      </c>
      <c r="S2346" s="92">
        <v>910</v>
      </c>
    </row>
    <row r="2347" spans="1:19">
      <c r="A2347" s="83" t="s">
        <v>76</v>
      </c>
      <c r="B2347" s="85">
        <v>44531</v>
      </c>
      <c r="C2347" s="86" t="s">
        <v>401</v>
      </c>
      <c r="D2347" s="87" t="s">
        <v>402</v>
      </c>
      <c r="E2347" s="92">
        <v>13799</v>
      </c>
      <c r="F2347" s="92">
        <v>13417</v>
      </c>
      <c r="G2347" s="92">
        <v>16227</v>
      </c>
      <c r="H2347" s="92">
        <v>2810</v>
      </c>
      <c r="M2347" s="92">
        <v>16227</v>
      </c>
      <c r="R2347" s="92">
        <v>2081</v>
      </c>
      <c r="S2347" s="92">
        <v>729</v>
      </c>
    </row>
    <row r="2348" spans="1:19">
      <c r="A2348" s="83" t="s">
        <v>76</v>
      </c>
      <c r="B2348" s="85">
        <v>44532</v>
      </c>
      <c r="C2348" s="86" t="s">
        <v>401</v>
      </c>
      <c r="D2348" s="87" t="s">
        <v>402</v>
      </c>
      <c r="E2348" s="92">
        <v>14947</v>
      </c>
      <c r="F2348" s="92">
        <v>14565</v>
      </c>
      <c r="G2348" s="92">
        <v>16017</v>
      </c>
      <c r="H2348" s="92">
        <v>1452</v>
      </c>
      <c r="M2348" s="92">
        <v>16017</v>
      </c>
      <c r="R2348" s="92">
        <v>453</v>
      </c>
      <c r="S2348" s="92">
        <v>999</v>
      </c>
    </row>
    <row r="2349" spans="1:19">
      <c r="A2349" s="83" t="s">
        <v>76</v>
      </c>
      <c r="B2349" s="85">
        <v>44533</v>
      </c>
      <c r="C2349" s="86" t="s">
        <v>401</v>
      </c>
      <c r="D2349" s="87" t="s">
        <v>402</v>
      </c>
      <c r="E2349" s="92">
        <v>16265</v>
      </c>
      <c r="F2349" s="92">
        <v>16289</v>
      </c>
      <c r="G2349" s="92">
        <v>15552</v>
      </c>
      <c r="H2349" s="92">
        <v>-737</v>
      </c>
      <c r="M2349" s="92">
        <v>15552</v>
      </c>
      <c r="R2349" s="92">
        <v>-1636</v>
      </c>
      <c r="S2349" s="92">
        <v>899</v>
      </c>
    </row>
    <row r="2350" spans="1:19">
      <c r="A2350" s="83" t="s">
        <v>76</v>
      </c>
      <c r="B2350" s="85">
        <v>44534</v>
      </c>
      <c r="C2350" s="86" t="s">
        <v>401</v>
      </c>
      <c r="D2350" s="87" t="s">
        <v>402</v>
      </c>
      <c r="E2350" s="92">
        <v>15828</v>
      </c>
      <c r="F2350" s="92">
        <v>15646</v>
      </c>
      <c r="G2350" s="92">
        <v>15232</v>
      </c>
      <c r="H2350" s="92">
        <v>-414</v>
      </c>
      <c r="M2350" s="92">
        <v>15232</v>
      </c>
      <c r="R2350" s="92">
        <v>-1485</v>
      </c>
      <c r="S2350" s="92">
        <v>1071</v>
      </c>
    </row>
    <row r="2351" spans="1:19">
      <c r="A2351" s="83" t="s">
        <v>76</v>
      </c>
      <c r="B2351" s="85">
        <v>44535</v>
      </c>
      <c r="C2351" s="86" t="s">
        <v>401</v>
      </c>
      <c r="D2351" s="87" t="s">
        <v>402</v>
      </c>
      <c r="E2351" s="92">
        <v>15979</v>
      </c>
      <c r="F2351" s="92">
        <v>15604</v>
      </c>
      <c r="G2351" s="92">
        <v>14390</v>
      </c>
      <c r="H2351" s="92">
        <v>-1214</v>
      </c>
      <c r="M2351" s="92">
        <v>14390</v>
      </c>
      <c r="R2351" s="92">
        <v>-2418</v>
      </c>
      <c r="S2351" s="92">
        <v>1204</v>
      </c>
    </row>
    <row r="2352" spans="1:19">
      <c r="A2352" s="83" t="s">
        <v>76</v>
      </c>
      <c r="B2352" s="85">
        <v>44536</v>
      </c>
      <c r="C2352" s="86" t="s">
        <v>401</v>
      </c>
      <c r="D2352" s="87" t="s">
        <v>402</v>
      </c>
      <c r="E2352" s="92">
        <v>16547</v>
      </c>
      <c r="F2352" s="92">
        <v>16445</v>
      </c>
      <c r="G2352" s="92">
        <v>13919</v>
      </c>
      <c r="H2352" s="92">
        <v>-2526</v>
      </c>
      <c r="M2352" s="92">
        <v>13919</v>
      </c>
      <c r="R2352" s="92">
        <v>-3777</v>
      </c>
      <c r="S2352" s="92">
        <v>1251</v>
      </c>
    </row>
    <row r="2353" spans="1:19">
      <c r="A2353" s="83" t="s">
        <v>76</v>
      </c>
      <c r="B2353" s="85">
        <v>44537</v>
      </c>
      <c r="C2353" s="86" t="s">
        <v>401</v>
      </c>
      <c r="D2353" s="87" t="s">
        <v>402</v>
      </c>
      <c r="E2353" s="92">
        <v>15118</v>
      </c>
      <c r="F2353" s="92">
        <v>15383</v>
      </c>
      <c r="G2353" s="92">
        <v>12915</v>
      </c>
      <c r="H2353" s="92">
        <v>-2468</v>
      </c>
      <c r="M2353" s="92">
        <v>12915</v>
      </c>
      <c r="R2353" s="92">
        <v>-3541</v>
      </c>
      <c r="S2353" s="92">
        <v>1073</v>
      </c>
    </row>
    <row r="2354" spans="1:19">
      <c r="A2354" s="83" t="s">
        <v>76</v>
      </c>
      <c r="B2354" s="85">
        <v>44538</v>
      </c>
      <c r="C2354" s="86" t="s">
        <v>401</v>
      </c>
      <c r="D2354" s="87" t="s">
        <v>402</v>
      </c>
      <c r="E2354" s="92">
        <v>15794</v>
      </c>
      <c r="F2354" s="92">
        <v>15964</v>
      </c>
      <c r="G2354" s="92">
        <v>13043</v>
      </c>
      <c r="H2354" s="92">
        <v>-2921</v>
      </c>
      <c r="M2354" s="92">
        <v>13043</v>
      </c>
      <c r="R2354" s="92">
        <v>-3934</v>
      </c>
      <c r="S2354" s="92">
        <v>1013</v>
      </c>
    </row>
    <row r="2355" spans="1:19">
      <c r="A2355" s="83" t="s">
        <v>76</v>
      </c>
      <c r="B2355" s="85">
        <v>44539</v>
      </c>
      <c r="C2355" s="86" t="s">
        <v>401</v>
      </c>
      <c r="D2355" s="87" t="s">
        <v>402</v>
      </c>
      <c r="E2355" s="92">
        <v>17023</v>
      </c>
      <c r="F2355" s="92">
        <v>17232</v>
      </c>
      <c r="G2355" s="92">
        <v>11678</v>
      </c>
      <c r="H2355" s="92">
        <v>-5554</v>
      </c>
      <c r="M2355" s="92">
        <v>11678</v>
      </c>
      <c r="R2355" s="92">
        <v>-6533</v>
      </c>
      <c r="S2355" s="92">
        <v>979</v>
      </c>
    </row>
    <row r="2356" spans="1:19">
      <c r="A2356" s="83" t="s">
        <v>76</v>
      </c>
      <c r="B2356" s="85">
        <v>44540</v>
      </c>
      <c r="C2356" s="86" t="s">
        <v>401</v>
      </c>
      <c r="D2356" s="87" t="s">
        <v>402</v>
      </c>
      <c r="E2356" s="92">
        <v>16860</v>
      </c>
      <c r="F2356" s="92">
        <v>16983</v>
      </c>
      <c r="G2356" s="92">
        <v>12808</v>
      </c>
      <c r="H2356" s="92">
        <v>-4175</v>
      </c>
      <c r="M2356" s="92">
        <v>12808</v>
      </c>
      <c r="R2356" s="92">
        <v>-5227</v>
      </c>
      <c r="S2356" s="92">
        <v>1052</v>
      </c>
    </row>
    <row r="2357" spans="1:19">
      <c r="A2357" s="83" t="s">
        <v>76</v>
      </c>
      <c r="B2357" s="85">
        <v>44541</v>
      </c>
      <c r="C2357" s="86" t="s">
        <v>401</v>
      </c>
      <c r="D2357" s="87" t="s">
        <v>402</v>
      </c>
      <c r="E2357" s="92">
        <v>15607</v>
      </c>
      <c r="F2357" s="92">
        <v>15649</v>
      </c>
      <c r="G2357" s="92">
        <v>11316</v>
      </c>
      <c r="H2357" s="92">
        <v>-4333</v>
      </c>
      <c r="M2357" s="92">
        <v>11316</v>
      </c>
      <c r="R2357" s="92">
        <v>-5273</v>
      </c>
      <c r="S2357" s="92">
        <v>940</v>
      </c>
    </row>
    <row r="2358" spans="1:19">
      <c r="A2358" s="83" t="s">
        <v>76</v>
      </c>
      <c r="B2358" s="85">
        <v>44542</v>
      </c>
      <c r="C2358" s="86" t="s">
        <v>401</v>
      </c>
      <c r="D2358" s="87" t="s">
        <v>402</v>
      </c>
      <c r="E2358" s="92">
        <v>16211</v>
      </c>
      <c r="F2358" s="92">
        <v>16473</v>
      </c>
      <c r="G2358" s="92">
        <v>10597</v>
      </c>
      <c r="H2358" s="92">
        <v>-5876</v>
      </c>
      <c r="M2358" s="92">
        <v>10597</v>
      </c>
      <c r="R2358" s="92">
        <v>-6786</v>
      </c>
      <c r="S2358" s="92">
        <v>910</v>
      </c>
    </row>
    <row r="2359" spans="1:19">
      <c r="A2359" s="83" t="s">
        <v>76</v>
      </c>
      <c r="B2359" s="85">
        <v>44543</v>
      </c>
      <c r="C2359" s="86" t="s">
        <v>401</v>
      </c>
      <c r="D2359" s="87" t="s">
        <v>402</v>
      </c>
      <c r="E2359" s="92">
        <v>17284</v>
      </c>
      <c r="F2359" s="92">
        <v>17245</v>
      </c>
      <c r="G2359" s="92">
        <v>11106</v>
      </c>
      <c r="H2359" s="92">
        <v>-6139</v>
      </c>
      <c r="M2359" s="92">
        <v>11106</v>
      </c>
      <c r="R2359" s="92">
        <v>-7371</v>
      </c>
      <c r="S2359" s="92">
        <v>1232</v>
      </c>
    </row>
    <row r="2360" spans="1:19">
      <c r="A2360" s="83" t="s">
        <v>76</v>
      </c>
      <c r="B2360" s="85">
        <v>44544</v>
      </c>
      <c r="C2360" s="86" t="s">
        <v>401</v>
      </c>
      <c r="D2360" s="87" t="s">
        <v>402</v>
      </c>
      <c r="E2360" s="92">
        <v>17635</v>
      </c>
      <c r="F2360" s="92">
        <v>17724</v>
      </c>
      <c r="G2360" s="92">
        <v>11718</v>
      </c>
      <c r="H2360" s="92">
        <v>-6006</v>
      </c>
      <c r="M2360" s="92">
        <v>11718</v>
      </c>
      <c r="R2360" s="92">
        <v>-7520</v>
      </c>
      <c r="S2360" s="92">
        <v>1514</v>
      </c>
    </row>
    <row r="2361" spans="1:19">
      <c r="A2361" s="83" t="s">
        <v>76</v>
      </c>
      <c r="B2361" s="85">
        <v>44545</v>
      </c>
      <c r="C2361" s="86" t="s">
        <v>401</v>
      </c>
      <c r="D2361" s="87" t="s">
        <v>402</v>
      </c>
      <c r="E2361" s="92">
        <v>17528</v>
      </c>
      <c r="F2361" s="92">
        <v>17440</v>
      </c>
      <c r="G2361" s="92">
        <v>11150</v>
      </c>
      <c r="H2361" s="92">
        <v>-6290</v>
      </c>
      <c r="M2361" s="92">
        <v>11150</v>
      </c>
      <c r="R2361" s="92">
        <v>-7821</v>
      </c>
      <c r="S2361" s="92">
        <v>1531</v>
      </c>
    </row>
    <row r="2362" spans="1:19">
      <c r="A2362" s="83" t="s">
        <v>76</v>
      </c>
      <c r="B2362" s="85">
        <v>44546</v>
      </c>
      <c r="C2362" s="86" t="s">
        <v>401</v>
      </c>
      <c r="D2362" s="87" t="s">
        <v>402</v>
      </c>
      <c r="E2362" s="92">
        <v>17261</v>
      </c>
      <c r="F2362" s="92">
        <v>16935</v>
      </c>
      <c r="G2362" s="92">
        <v>10871</v>
      </c>
      <c r="H2362" s="92">
        <v>-6064</v>
      </c>
      <c r="M2362" s="92">
        <v>10871</v>
      </c>
      <c r="R2362" s="92">
        <v>-7582</v>
      </c>
      <c r="S2362" s="92">
        <v>1518</v>
      </c>
    </row>
    <row r="2363" spans="1:19">
      <c r="A2363" s="83" t="s">
        <v>76</v>
      </c>
      <c r="B2363" s="85">
        <v>44547</v>
      </c>
      <c r="C2363" s="86" t="s">
        <v>401</v>
      </c>
      <c r="D2363" s="87" t="s">
        <v>402</v>
      </c>
      <c r="E2363" s="92">
        <v>17231</v>
      </c>
      <c r="F2363" s="92">
        <v>16998</v>
      </c>
      <c r="G2363" s="92">
        <v>11318</v>
      </c>
      <c r="H2363" s="92">
        <v>-5680</v>
      </c>
      <c r="M2363" s="92">
        <v>11318</v>
      </c>
      <c r="R2363" s="92">
        <v>-6954</v>
      </c>
      <c r="S2363" s="92">
        <v>1274</v>
      </c>
    </row>
    <row r="2364" spans="1:19">
      <c r="A2364" s="83" t="s">
        <v>76</v>
      </c>
      <c r="B2364" s="85">
        <v>44548</v>
      </c>
      <c r="C2364" s="86" t="s">
        <v>401</v>
      </c>
      <c r="D2364" s="87" t="s">
        <v>402</v>
      </c>
      <c r="E2364" s="92">
        <v>15851</v>
      </c>
      <c r="F2364" s="92">
        <v>15766</v>
      </c>
      <c r="G2364" s="92">
        <v>9929</v>
      </c>
      <c r="H2364" s="92">
        <v>-5837</v>
      </c>
      <c r="M2364" s="92">
        <v>9929</v>
      </c>
      <c r="R2364" s="92">
        <v>-6690</v>
      </c>
      <c r="S2364" s="92">
        <v>853</v>
      </c>
    </row>
    <row r="2365" spans="1:19">
      <c r="A2365" s="83" t="s">
        <v>76</v>
      </c>
      <c r="B2365" s="85">
        <v>44549</v>
      </c>
      <c r="C2365" s="86" t="s">
        <v>401</v>
      </c>
      <c r="D2365" s="87" t="s">
        <v>402</v>
      </c>
      <c r="E2365" s="92">
        <v>16361</v>
      </c>
      <c r="F2365" s="92">
        <v>16180</v>
      </c>
      <c r="G2365" s="92">
        <v>10305</v>
      </c>
      <c r="H2365" s="92">
        <v>-5875</v>
      </c>
      <c r="M2365" s="92">
        <v>10305</v>
      </c>
      <c r="R2365" s="92">
        <v>-6708</v>
      </c>
      <c r="S2365" s="92">
        <v>833</v>
      </c>
    </row>
    <row r="2366" spans="1:19">
      <c r="A2366" s="83" t="s">
        <v>76</v>
      </c>
      <c r="B2366" s="85">
        <v>44550</v>
      </c>
      <c r="C2366" s="86" t="s">
        <v>401</v>
      </c>
      <c r="D2366" s="87" t="s">
        <v>402</v>
      </c>
      <c r="E2366" s="92">
        <v>17668</v>
      </c>
      <c r="F2366" s="92">
        <v>17889</v>
      </c>
      <c r="G2366" s="92">
        <v>11514</v>
      </c>
      <c r="H2366" s="92">
        <v>-6375</v>
      </c>
      <c r="M2366" s="92">
        <v>11514</v>
      </c>
      <c r="R2366" s="92">
        <v>-7626</v>
      </c>
      <c r="S2366" s="92">
        <v>1251</v>
      </c>
    </row>
    <row r="2367" spans="1:19">
      <c r="A2367" s="83" t="s">
        <v>76</v>
      </c>
      <c r="B2367" s="85">
        <v>44551</v>
      </c>
      <c r="C2367" s="86" t="s">
        <v>401</v>
      </c>
      <c r="D2367" s="87" t="s">
        <v>402</v>
      </c>
      <c r="E2367" s="92">
        <v>17799</v>
      </c>
      <c r="F2367" s="92">
        <v>17780</v>
      </c>
      <c r="G2367" s="92">
        <v>9701</v>
      </c>
      <c r="H2367" s="92">
        <v>-8079</v>
      </c>
      <c r="M2367" s="92">
        <v>9701</v>
      </c>
      <c r="R2367" s="92">
        <v>-9222</v>
      </c>
      <c r="S2367" s="92">
        <v>1143</v>
      </c>
    </row>
    <row r="2368" spans="1:19">
      <c r="A2368" s="83" t="s">
        <v>76</v>
      </c>
      <c r="B2368" s="85">
        <v>44552</v>
      </c>
      <c r="C2368" s="86" t="s">
        <v>401</v>
      </c>
      <c r="D2368" s="87" t="s">
        <v>402</v>
      </c>
      <c r="E2368" s="92">
        <v>16479</v>
      </c>
      <c r="F2368" s="92">
        <v>16177</v>
      </c>
      <c r="G2368" s="92">
        <v>6220</v>
      </c>
      <c r="H2368" s="92">
        <v>-9957</v>
      </c>
      <c r="M2368" s="92">
        <v>6220</v>
      </c>
      <c r="R2368" s="92">
        <v>-10933</v>
      </c>
      <c r="S2368" s="92">
        <v>976</v>
      </c>
    </row>
    <row r="2369" spans="1:19">
      <c r="A2369" s="83" t="s">
        <v>76</v>
      </c>
      <c r="B2369" s="85">
        <v>44553</v>
      </c>
      <c r="C2369" s="86" t="s">
        <v>401</v>
      </c>
      <c r="D2369" s="87" t="s">
        <v>402</v>
      </c>
      <c r="E2369" s="92">
        <v>16820</v>
      </c>
      <c r="F2369" s="92">
        <v>16477</v>
      </c>
      <c r="G2369" s="92">
        <v>6331</v>
      </c>
      <c r="H2369" s="92">
        <v>-10146</v>
      </c>
      <c r="M2369" s="92">
        <v>6331</v>
      </c>
      <c r="R2369" s="92">
        <v>-10991</v>
      </c>
      <c r="S2369" s="92">
        <v>845</v>
      </c>
    </row>
    <row r="2370" spans="1:19">
      <c r="A2370" s="83" t="s">
        <v>76</v>
      </c>
      <c r="B2370" s="85">
        <v>44554</v>
      </c>
      <c r="C2370" s="86" t="s">
        <v>401</v>
      </c>
      <c r="D2370" s="87" t="s">
        <v>402</v>
      </c>
      <c r="E2370" s="92">
        <v>16784</v>
      </c>
      <c r="F2370" s="92">
        <v>16558</v>
      </c>
      <c r="G2370" s="92">
        <v>6450</v>
      </c>
      <c r="H2370" s="92">
        <v>-10108</v>
      </c>
      <c r="M2370" s="92">
        <v>6450</v>
      </c>
      <c r="R2370" s="92">
        <v>-10878</v>
      </c>
      <c r="S2370" s="92">
        <v>770</v>
      </c>
    </row>
    <row r="2371" spans="1:19">
      <c r="A2371" s="83" t="s">
        <v>76</v>
      </c>
      <c r="B2371" s="85">
        <v>44555</v>
      </c>
      <c r="C2371" s="86" t="s">
        <v>401</v>
      </c>
      <c r="D2371" s="87" t="s">
        <v>402</v>
      </c>
      <c r="E2371" s="92">
        <v>17045</v>
      </c>
      <c r="F2371" s="92">
        <v>16676</v>
      </c>
      <c r="G2371" s="92">
        <v>7665</v>
      </c>
      <c r="H2371" s="92">
        <v>-9011</v>
      </c>
      <c r="M2371" s="92">
        <v>7665</v>
      </c>
      <c r="R2371" s="92">
        <v>-9770</v>
      </c>
      <c r="S2371" s="92">
        <v>759</v>
      </c>
    </row>
    <row r="2372" spans="1:19">
      <c r="A2372" s="83" t="s">
        <v>76</v>
      </c>
      <c r="B2372" s="85">
        <v>44556</v>
      </c>
      <c r="C2372" s="86" t="s">
        <v>401</v>
      </c>
      <c r="D2372" s="87" t="s">
        <v>402</v>
      </c>
      <c r="E2372" s="92">
        <v>18234</v>
      </c>
      <c r="F2372" s="92">
        <v>18937</v>
      </c>
      <c r="G2372" s="92">
        <v>8858</v>
      </c>
      <c r="H2372" s="92">
        <v>-10079</v>
      </c>
      <c r="M2372" s="92">
        <v>8858</v>
      </c>
      <c r="R2372" s="92">
        <v>-11189</v>
      </c>
      <c r="S2372" s="92">
        <v>1110</v>
      </c>
    </row>
    <row r="2373" spans="1:19">
      <c r="A2373" s="83" t="s">
        <v>76</v>
      </c>
      <c r="B2373" s="85">
        <v>44557</v>
      </c>
      <c r="C2373" s="86" t="s">
        <v>401</v>
      </c>
      <c r="D2373" s="87" t="s">
        <v>402</v>
      </c>
      <c r="E2373" s="92">
        <v>21913</v>
      </c>
      <c r="F2373" s="92">
        <v>20895</v>
      </c>
      <c r="G2373" s="92">
        <v>11837</v>
      </c>
      <c r="H2373" s="92">
        <v>-9058</v>
      </c>
      <c r="M2373" s="92">
        <v>11837</v>
      </c>
      <c r="R2373" s="92">
        <v>-10366</v>
      </c>
      <c r="S2373" s="92">
        <v>1308</v>
      </c>
    </row>
    <row r="2374" spans="1:19">
      <c r="A2374" s="83" t="s">
        <v>76</v>
      </c>
      <c r="B2374" s="85">
        <v>44558</v>
      </c>
      <c r="C2374" s="86" t="s">
        <v>401</v>
      </c>
      <c r="D2374" s="87" t="s">
        <v>402</v>
      </c>
      <c r="E2374" s="92">
        <v>20474</v>
      </c>
      <c r="F2374" s="92">
        <v>20215</v>
      </c>
      <c r="G2374" s="92">
        <v>12372</v>
      </c>
      <c r="H2374" s="92">
        <v>-7843</v>
      </c>
      <c r="M2374" s="92">
        <v>12372</v>
      </c>
      <c r="R2374" s="92">
        <v>-9181</v>
      </c>
      <c r="S2374" s="92">
        <v>1338</v>
      </c>
    </row>
    <row r="2375" spans="1:19">
      <c r="A2375" s="83" t="s">
        <v>76</v>
      </c>
      <c r="B2375" s="85">
        <v>44559</v>
      </c>
      <c r="C2375" s="86" t="s">
        <v>401</v>
      </c>
      <c r="D2375" s="87" t="s">
        <v>402</v>
      </c>
      <c r="E2375" s="92">
        <v>20588</v>
      </c>
      <c r="F2375" s="92">
        <v>19948</v>
      </c>
      <c r="G2375" s="92">
        <v>11762</v>
      </c>
      <c r="H2375" s="92">
        <v>-8186</v>
      </c>
      <c r="M2375" s="92">
        <v>11762</v>
      </c>
      <c r="R2375" s="92">
        <v>-9721</v>
      </c>
      <c r="S2375" s="92">
        <v>1535</v>
      </c>
    </row>
    <row r="2376" spans="1:19">
      <c r="A2376" s="83" t="s">
        <v>76</v>
      </c>
      <c r="B2376" s="85">
        <v>44560</v>
      </c>
      <c r="C2376" s="86" t="s">
        <v>401</v>
      </c>
      <c r="D2376" s="87" t="s">
        <v>402</v>
      </c>
      <c r="E2376" s="92">
        <v>19782</v>
      </c>
      <c r="F2376" s="92">
        <v>19145</v>
      </c>
      <c r="G2376" s="92">
        <v>11029</v>
      </c>
      <c r="H2376" s="92">
        <v>-8116</v>
      </c>
      <c r="M2376" s="92">
        <v>11029</v>
      </c>
      <c r="R2376" s="92">
        <v>-9535</v>
      </c>
      <c r="S2376" s="92">
        <v>1419</v>
      </c>
    </row>
    <row r="2377" spans="1:19">
      <c r="A2377" s="83" t="s">
        <v>76</v>
      </c>
      <c r="B2377" s="85">
        <v>44561</v>
      </c>
      <c r="C2377" s="86" t="s">
        <v>401</v>
      </c>
      <c r="D2377" s="87" t="s">
        <v>402</v>
      </c>
      <c r="E2377" s="92">
        <v>19545</v>
      </c>
      <c r="F2377" s="92">
        <v>18920</v>
      </c>
      <c r="G2377" s="92">
        <v>11389</v>
      </c>
      <c r="H2377" s="92">
        <v>-7531</v>
      </c>
      <c r="M2377" s="92">
        <v>11389</v>
      </c>
      <c r="R2377" s="92">
        <v>-9026</v>
      </c>
      <c r="S2377" s="92">
        <v>1495</v>
      </c>
    </row>
    <row r="2378" spans="1:19">
      <c r="A2378" s="83" t="s">
        <v>76</v>
      </c>
      <c r="B2378" s="85">
        <v>44562</v>
      </c>
      <c r="C2378" s="86" t="s">
        <v>401</v>
      </c>
      <c r="D2378" s="87" t="s">
        <v>402</v>
      </c>
      <c r="E2378" s="92">
        <v>19679</v>
      </c>
      <c r="F2378" s="92">
        <v>19049</v>
      </c>
      <c r="G2378" s="92">
        <v>11026</v>
      </c>
      <c r="H2378" s="92">
        <v>-8023</v>
      </c>
      <c r="M2378" s="92">
        <v>11026</v>
      </c>
      <c r="R2378" s="92">
        <v>-8969</v>
      </c>
      <c r="S2378" s="92">
        <v>946</v>
      </c>
    </row>
    <row r="2379" spans="1:19">
      <c r="A2379" s="83" t="s">
        <v>76</v>
      </c>
      <c r="B2379" s="85">
        <v>44563</v>
      </c>
      <c r="C2379" s="86" t="s">
        <v>401</v>
      </c>
      <c r="D2379" s="87" t="s">
        <v>402</v>
      </c>
      <c r="E2379" s="92">
        <v>17347</v>
      </c>
      <c r="F2379" s="92">
        <v>17700</v>
      </c>
      <c r="G2379" s="92">
        <v>11178</v>
      </c>
      <c r="H2379" s="92">
        <v>-6522</v>
      </c>
      <c r="M2379" s="92">
        <v>11178</v>
      </c>
      <c r="R2379" s="92">
        <v>-7540</v>
      </c>
      <c r="S2379" s="92">
        <v>1018</v>
      </c>
    </row>
    <row r="2380" spans="1:19">
      <c r="A2380" s="83" t="s">
        <v>76</v>
      </c>
      <c r="B2380" s="85">
        <v>44564</v>
      </c>
      <c r="C2380" s="86" t="s">
        <v>401</v>
      </c>
      <c r="D2380" s="87" t="s">
        <v>402</v>
      </c>
      <c r="E2380" s="92">
        <v>17761</v>
      </c>
      <c r="F2380" s="92">
        <v>18003</v>
      </c>
      <c r="G2380" s="92">
        <v>11395</v>
      </c>
      <c r="H2380" s="92">
        <v>-6608</v>
      </c>
      <c r="M2380" s="92">
        <v>11395</v>
      </c>
      <c r="R2380" s="92">
        <v>-7743</v>
      </c>
      <c r="S2380" s="92">
        <v>1135</v>
      </c>
    </row>
    <row r="2381" spans="1:19">
      <c r="A2381" s="83" t="s">
        <v>76</v>
      </c>
      <c r="B2381" s="85">
        <v>44565</v>
      </c>
      <c r="C2381" s="86" t="s">
        <v>401</v>
      </c>
      <c r="D2381" s="87" t="s">
        <v>402</v>
      </c>
      <c r="E2381" s="92">
        <v>18089</v>
      </c>
      <c r="F2381" s="92">
        <v>18286</v>
      </c>
      <c r="G2381" s="92">
        <v>10886</v>
      </c>
      <c r="H2381" s="92">
        <v>-7400</v>
      </c>
      <c r="M2381" s="92">
        <v>10886</v>
      </c>
      <c r="R2381" s="92">
        <v>-8568</v>
      </c>
      <c r="S2381" s="92">
        <v>1168</v>
      </c>
    </row>
    <row r="2382" spans="1:19">
      <c r="A2382" s="83" t="s">
        <v>76</v>
      </c>
      <c r="B2382" s="85">
        <v>44566</v>
      </c>
      <c r="C2382" s="86" t="s">
        <v>401</v>
      </c>
      <c r="D2382" s="87" t="s">
        <v>402</v>
      </c>
      <c r="E2382" s="92">
        <v>17996</v>
      </c>
      <c r="F2382" s="92">
        <v>17929</v>
      </c>
      <c r="G2382" s="92">
        <v>11001</v>
      </c>
      <c r="H2382" s="92">
        <v>-6928</v>
      </c>
      <c r="M2382" s="92">
        <v>11001</v>
      </c>
      <c r="R2382" s="92">
        <v>-8144</v>
      </c>
      <c r="S2382" s="92">
        <v>1216</v>
      </c>
    </row>
    <row r="2383" spans="1:19">
      <c r="A2383" s="83" t="s">
        <v>76</v>
      </c>
      <c r="B2383" s="85">
        <v>44567</v>
      </c>
      <c r="C2383" s="86" t="s">
        <v>401</v>
      </c>
      <c r="D2383" s="87" t="s">
        <v>402</v>
      </c>
      <c r="E2383" s="92">
        <v>17023</v>
      </c>
      <c r="F2383" s="92">
        <v>16894</v>
      </c>
      <c r="G2383" s="92">
        <v>9023</v>
      </c>
      <c r="H2383" s="92">
        <v>-7871</v>
      </c>
      <c r="M2383" s="92">
        <v>9023</v>
      </c>
      <c r="R2383" s="92">
        <v>-8928</v>
      </c>
      <c r="S2383" s="92">
        <v>1057</v>
      </c>
    </row>
    <row r="2384" spans="1:19">
      <c r="A2384" s="83" t="s">
        <v>76</v>
      </c>
      <c r="B2384" s="85">
        <v>44568</v>
      </c>
      <c r="C2384" s="86" t="s">
        <v>401</v>
      </c>
      <c r="D2384" s="87" t="s">
        <v>402</v>
      </c>
      <c r="E2384" s="92">
        <v>16637</v>
      </c>
      <c r="F2384" s="92">
        <v>16728</v>
      </c>
      <c r="G2384" s="92">
        <v>9868</v>
      </c>
      <c r="H2384" s="92">
        <v>-6860</v>
      </c>
      <c r="M2384" s="92">
        <v>9868</v>
      </c>
      <c r="R2384" s="92">
        <v>-7088</v>
      </c>
      <c r="S2384" s="92">
        <v>228</v>
      </c>
    </row>
    <row r="2385" spans="1:19">
      <c r="A2385" s="83" t="s">
        <v>76</v>
      </c>
      <c r="B2385" s="85">
        <v>44569</v>
      </c>
      <c r="C2385" s="86" t="s">
        <v>401</v>
      </c>
      <c r="D2385" s="87" t="s">
        <v>402</v>
      </c>
      <c r="E2385" s="92">
        <v>16698</v>
      </c>
      <c r="F2385" s="92">
        <v>16803</v>
      </c>
      <c r="G2385" s="92">
        <v>10769</v>
      </c>
      <c r="H2385" s="92">
        <v>-6034</v>
      </c>
      <c r="M2385" s="92">
        <v>10769</v>
      </c>
      <c r="R2385" s="92">
        <v>-6761</v>
      </c>
      <c r="S2385" s="92">
        <v>727</v>
      </c>
    </row>
    <row r="2386" spans="1:19">
      <c r="A2386" s="83" t="s">
        <v>76</v>
      </c>
      <c r="B2386" s="85">
        <v>44570</v>
      </c>
      <c r="C2386" s="86" t="s">
        <v>401</v>
      </c>
      <c r="D2386" s="87" t="s">
        <v>402</v>
      </c>
      <c r="E2386" s="92">
        <v>16883</v>
      </c>
      <c r="F2386" s="92">
        <v>16901</v>
      </c>
      <c r="G2386" s="92">
        <v>13027</v>
      </c>
      <c r="H2386" s="92">
        <v>-3874</v>
      </c>
      <c r="M2386" s="92">
        <v>13027</v>
      </c>
      <c r="R2386" s="92">
        <v>-4463</v>
      </c>
      <c r="S2386" s="92">
        <v>589</v>
      </c>
    </row>
    <row r="2387" spans="1:19">
      <c r="A2387" s="83" t="s">
        <v>76</v>
      </c>
      <c r="B2387" s="85">
        <v>44571</v>
      </c>
      <c r="C2387" s="86" t="s">
        <v>401</v>
      </c>
      <c r="D2387" s="87" t="s">
        <v>402</v>
      </c>
      <c r="E2387" s="92">
        <v>17820</v>
      </c>
      <c r="F2387" s="92">
        <v>16970</v>
      </c>
      <c r="G2387" s="92">
        <v>13151</v>
      </c>
      <c r="H2387" s="92">
        <v>-3819</v>
      </c>
      <c r="M2387" s="92">
        <v>13151</v>
      </c>
      <c r="R2387" s="92">
        <v>-4794</v>
      </c>
      <c r="S2387" s="92">
        <v>975</v>
      </c>
    </row>
    <row r="2388" spans="1:19">
      <c r="A2388" s="83" t="s">
        <v>76</v>
      </c>
      <c r="B2388" s="85">
        <v>44572</v>
      </c>
      <c r="C2388" s="86" t="s">
        <v>401</v>
      </c>
      <c r="D2388" s="87" t="s">
        <v>402</v>
      </c>
      <c r="E2388" s="92">
        <v>15953</v>
      </c>
      <c r="F2388" s="92">
        <v>15047</v>
      </c>
      <c r="G2388" s="92">
        <v>14145</v>
      </c>
      <c r="H2388" s="92">
        <v>-902</v>
      </c>
      <c r="M2388" s="92">
        <v>14145</v>
      </c>
      <c r="R2388" s="92">
        <v>-2159</v>
      </c>
      <c r="S2388" s="92">
        <v>1257</v>
      </c>
    </row>
    <row r="2389" spans="1:19">
      <c r="A2389" s="83" t="s">
        <v>76</v>
      </c>
      <c r="B2389" s="85">
        <v>44573</v>
      </c>
      <c r="C2389" s="86" t="s">
        <v>401</v>
      </c>
      <c r="D2389" s="87" t="s">
        <v>402</v>
      </c>
      <c r="E2389" s="92">
        <v>14773</v>
      </c>
      <c r="F2389" s="92">
        <v>14168</v>
      </c>
      <c r="G2389" s="92">
        <v>11448</v>
      </c>
      <c r="H2389" s="92">
        <v>-2720</v>
      </c>
      <c r="M2389" s="92">
        <v>11448</v>
      </c>
      <c r="R2389" s="92">
        <v>-3794</v>
      </c>
      <c r="S2389" s="92">
        <v>1074</v>
      </c>
    </row>
    <row r="2390" spans="1:19">
      <c r="A2390" s="83" t="s">
        <v>76</v>
      </c>
      <c r="B2390" s="85">
        <v>44574</v>
      </c>
      <c r="C2390" s="86" t="s">
        <v>401</v>
      </c>
      <c r="D2390" s="87" t="s">
        <v>402</v>
      </c>
      <c r="E2390" s="92">
        <v>15130</v>
      </c>
      <c r="F2390" s="92">
        <v>14342</v>
      </c>
      <c r="G2390" s="92">
        <v>13245</v>
      </c>
      <c r="H2390" s="92">
        <v>-1097</v>
      </c>
      <c r="M2390" s="92">
        <v>13245</v>
      </c>
      <c r="R2390" s="92">
        <v>-1914</v>
      </c>
      <c r="S2390" s="92">
        <v>817</v>
      </c>
    </row>
    <row r="2391" spans="1:19">
      <c r="A2391" s="83" t="s">
        <v>76</v>
      </c>
      <c r="B2391" s="85">
        <v>44575</v>
      </c>
      <c r="C2391" s="86" t="s">
        <v>401</v>
      </c>
      <c r="D2391" s="87" t="s">
        <v>402</v>
      </c>
      <c r="E2391" s="92">
        <v>15620</v>
      </c>
      <c r="F2391" s="92">
        <v>15295</v>
      </c>
      <c r="G2391" s="92">
        <v>13622</v>
      </c>
      <c r="H2391" s="92">
        <v>-1673</v>
      </c>
      <c r="M2391" s="92">
        <v>13622</v>
      </c>
      <c r="R2391" s="92">
        <v>-2407</v>
      </c>
      <c r="S2391" s="92">
        <v>734</v>
      </c>
    </row>
    <row r="2392" spans="1:19">
      <c r="A2392" s="83" t="s">
        <v>76</v>
      </c>
      <c r="B2392" s="85">
        <v>44576</v>
      </c>
      <c r="C2392" s="86" t="s">
        <v>401</v>
      </c>
      <c r="D2392" s="87" t="s">
        <v>402</v>
      </c>
      <c r="E2392" s="92">
        <v>15499</v>
      </c>
      <c r="F2392" s="92">
        <v>15305</v>
      </c>
      <c r="G2392" s="92">
        <v>14205</v>
      </c>
      <c r="H2392" s="92">
        <v>-1100</v>
      </c>
      <c r="M2392" s="92">
        <v>14205</v>
      </c>
      <c r="R2392" s="92">
        <v>-1860</v>
      </c>
      <c r="S2392" s="92">
        <v>760</v>
      </c>
    </row>
    <row r="2393" spans="1:19">
      <c r="A2393" s="83" t="s">
        <v>76</v>
      </c>
      <c r="B2393" s="85">
        <v>44577</v>
      </c>
      <c r="C2393" s="86" t="s">
        <v>401</v>
      </c>
      <c r="D2393" s="87" t="s">
        <v>402</v>
      </c>
      <c r="E2393" s="92">
        <v>15834</v>
      </c>
      <c r="F2393" s="92">
        <v>15348</v>
      </c>
      <c r="G2393" s="92">
        <v>14964</v>
      </c>
      <c r="H2393" s="92">
        <v>-384</v>
      </c>
      <c r="M2393" s="92">
        <v>14964</v>
      </c>
      <c r="R2393" s="92">
        <v>-1377</v>
      </c>
      <c r="S2393" s="92">
        <v>993</v>
      </c>
    </row>
    <row r="2394" spans="1:19">
      <c r="A2394" s="83" t="s">
        <v>76</v>
      </c>
      <c r="B2394" s="85">
        <v>44578</v>
      </c>
      <c r="C2394" s="86" t="s">
        <v>401</v>
      </c>
      <c r="D2394" s="87" t="s">
        <v>402</v>
      </c>
      <c r="E2394" s="92">
        <v>15445</v>
      </c>
      <c r="F2394" s="92">
        <v>15686</v>
      </c>
      <c r="G2394" s="92">
        <v>14273</v>
      </c>
      <c r="H2394" s="92">
        <v>-1413</v>
      </c>
      <c r="M2394" s="92">
        <v>14273</v>
      </c>
      <c r="R2394" s="92">
        <v>-2340</v>
      </c>
      <c r="S2394" s="92">
        <v>927</v>
      </c>
    </row>
    <row r="2395" spans="1:19">
      <c r="A2395" s="83" t="s">
        <v>76</v>
      </c>
      <c r="B2395" s="85">
        <v>44579</v>
      </c>
      <c r="C2395" s="86" t="s">
        <v>401</v>
      </c>
      <c r="D2395" s="87" t="s">
        <v>402</v>
      </c>
      <c r="E2395" s="92">
        <v>16114</v>
      </c>
      <c r="F2395" s="92">
        <v>15310</v>
      </c>
      <c r="G2395" s="92">
        <v>13413</v>
      </c>
      <c r="H2395" s="92">
        <v>-1897</v>
      </c>
      <c r="M2395" s="92">
        <v>13413</v>
      </c>
      <c r="R2395" s="92">
        <v>-2582</v>
      </c>
      <c r="S2395" s="92">
        <v>685</v>
      </c>
    </row>
    <row r="2396" spans="1:19">
      <c r="A2396" s="83" t="s">
        <v>76</v>
      </c>
      <c r="B2396" s="85">
        <v>44580</v>
      </c>
      <c r="C2396" s="86" t="s">
        <v>401</v>
      </c>
      <c r="D2396" s="87" t="s">
        <v>402</v>
      </c>
      <c r="E2396" s="92">
        <v>15696</v>
      </c>
      <c r="F2396" s="92">
        <v>15477</v>
      </c>
      <c r="G2396" s="92">
        <v>14343</v>
      </c>
      <c r="H2396" s="92">
        <v>-1134</v>
      </c>
      <c r="M2396" s="92">
        <v>14343</v>
      </c>
      <c r="R2396" s="92">
        <v>-1907</v>
      </c>
      <c r="S2396" s="92">
        <v>776</v>
      </c>
    </row>
    <row r="2397" spans="1:19">
      <c r="A2397" s="83" t="s">
        <v>76</v>
      </c>
      <c r="B2397" s="85">
        <v>44581</v>
      </c>
      <c r="C2397" s="86" t="s">
        <v>401</v>
      </c>
      <c r="D2397" s="87" t="s">
        <v>402</v>
      </c>
      <c r="E2397" s="92">
        <v>15604</v>
      </c>
      <c r="F2397" s="92">
        <v>14721</v>
      </c>
      <c r="G2397" s="92">
        <v>14188</v>
      </c>
      <c r="H2397" s="92">
        <v>-533</v>
      </c>
      <c r="M2397" s="92">
        <v>14188</v>
      </c>
      <c r="R2397" s="92">
        <v>-1534</v>
      </c>
      <c r="S2397" s="92">
        <v>1001</v>
      </c>
    </row>
    <row r="2398" spans="1:19">
      <c r="A2398" s="83" t="s">
        <v>76</v>
      </c>
      <c r="B2398" s="85">
        <v>44582</v>
      </c>
      <c r="C2398" s="86" t="s">
        <v>401</v>
      </c>
      <c r="D2398" s="87" t="s">
        <v>402</v>
      </c>
      <c r="E2398" s="92">
        <v>16107</v>
      </c>
      <c r="F2398" s="92">
        <v>16038</v>
      </c>
      <c r="G2398" s="92">
        <v>14968</v>
      </c>
      <c r="H2398" s="92">
        <v>-1070</v>
      </c>
      <c r="M2398" s="92">
        <v>14968</v>
      </c>
      <c r="R2398" s="92">
        <v>-2173</v>
      </c>
      <c r="S2398" s="92">
        <v>1103</v>
      </c>
    </row>
    <row r="2399" spans="1:19">
      <c r="A2399" s="83" t="s">
        <v>76</v>
      </c>
      <c r="B2399" s="85">
        <v>44583</v>
      </c>
      <c r="C2399" s="86" t="s">
        <v>401</v>
      </c>
      <c r="D2399" s="87" t="s">
        <v>402</v>
      </c>
      <c r="E2399" s="92">
        <v>16104</v>
      </c>
      <c r="F2399" s="92">
        <v>16160</v>
      </c>
      <c r="G2399" s="92">
        <v>14948</v>
      </c>
      <c r="H2399" s="92">
        <v>-1212</v>
      </c>
      <c r="M2399" s="92">
        <v>14948</v>
      </c>
      <c r="R2399" s="92">
        <v>-2182</v>
      </c>
      <c r="S2399" s="92">
        <v>970</v>
      </c>
    </row>
    <row r="2400" spans="1:19">
      <c r="A2400" s="83" t="s">
        <v>76</v>
      </c>
      <c r="B2400" s="85">
        <v>44584</v>
      </c>
      <c r="C2400" s="86" t="s">
        <v>401</v>
      </c>
      <c r="D2400" s="87" t="s">
        <v>402</v>
      </c>
      <c r="E2400" s="92">
        <v>16095</v>
      </c>
      <c r="F2400" s="92">
        <v>16318</v>
      </c>
      <c r="G2400" s="92">
        <v>14809</v>
      </c>
      <c r="H2400" s="92">
        <v>-1509</v>
      </c>
      <c r="M2400" s="92">
        <v>14809</v>
      </c>
      <c r="R2400" s="92">
        <v>-2425</v>
      </c>
      <c r="S2400" s="92">
        <v>916</v>
      </c>
    </row>
    <row r="2401" spans="1:19">
      <c r="A2401" s="83" t="s">
        <v>76</v>
      </c>
      <c r="B2401" s="85">
        <v>44585</v>
      </c>
      <c r="C2401" s="86" t="s">
        <v>401</v>
      </c>
      <c r="D2401" s="87" t="s">
        <v>402</v>
      </c>
      <c r="E2401" s="92">
        <v>17470</v>
      </c>
      <c r="F2401" s="92">
        <v>17466</v>
      </c>
      <c r="G2401" s="92">
        <v>14688</v>
      </c>
      <c r="H2401" s="92">
        <v>-2778</v>
      </c>
      <c r="M2401" s="92">
        <v>14688</v>
      </c>
      <c r="R2401" s="92">
        <v>-3897</v>
      </c>
      <c r="S2401" s="92">
        <v>1119</v>
      </c>
    </row>
    <row r="2402" spans="1:19">
      <c r="A2402" s="83" t="s">
        <v>76</v>
      </c>
      <c r="B2402" s="85">
        <v>44586</v>
      </c>
      <c r="C2402" s="86" t="s">
        <v>401</v>
      </c>
      <c r="D2402" s="87" t="s">
        <v>402</v>
      </c>
      <c r="E2402" s="92">
        <v>17570</v>
      </c>
      <c r="F2402" s="92">
        <v>16939</v>
      </c>
      <c r="G2402" s="92">
        <v>13432</v>
      </c>
      <c r="H2402" s="92">
        <v>-3507</v>
      </c>
      <c r="M2402" s="92">
        <v>13432</v>
      </c>
      <c r="R2402" s="92">
        <v>-4831</v>
      </c>
      <c r="S2402" s="92">
        <v>1324</v>
      </c>
    </row>
    <row r="2403" spans="1:19">
      <c r="A2403" s="83" t="s">
        <v>76</v>
      </c>
      <c r="B2403" s="85">
        <v>44587</v>
      </c>
      <c r="C2403" s="86" t="s">
        <v>401</v>
      </c>
      <c r="D2403" s="87" t="s">
        <v>402</v>
      </c>
      <c r="E2403" s="92">
        <v>17369</v>
      </c>
      <c r="F2403" s="92">
        <v>17706</v>
      </c>
      <c r="G2403" s="92">
        <v>13778</v>
      </c>
      <c r="H2403" s="92">
        <v>-3928</v>
      </c>
      <c r="M2403" s="92">
        <v>13778</v>
      </c>
      <c r="R2403" s="92">
        <v>-5246</v>
      </c>
      <c r="S2403" s="92">
        <v>1318</v>
      </c>
    </row>
    <row r="2404" spans="1:19">
      <c r="A2404" s="83" t="s">
        <v>76</v>
      </c>
      <c r="B2404" s="85">
        <v>44588</v>
      </c>
      <c r="C2404" s="86" t="s">
        <v>401</v>
      </c>
      <c r="D2404" s="87" t="s">
        <v>402</v>
      </c>
      <c r="E2404" s="92">
        <v>17510</v>
      </c>
      <c r="F2404" s="92">
        <v>17651</v>
      </c>
      <c r="G2404" s="92">
        <v>13403</v>
      </c>
      <c r="H2404" s="92">
        <v>-4248</v>
      </c>
      <c r="M2404" s="92">
        <v>13403</v>
      </c>
      <c r="R2404" s="92">
        <v>-5593</v>
      </c>
      <c r="S2404" s="92">
        <v>1345</v>
      </c>
    </row>
    <row r="2405" spans="1:19">
      <c r="A2405" s="83" t="s">
        <v>76</v>
      </c>
      <c r="B2405" s="85">
        <v>44589</v>
      </c>
      <c r="C2405" s="86" t="s">
        <v>401</v>
      </c>
      <c r="D2405" s="87" t="s">
        <v>402</v>
      </c>
      <c r="E2405" s="92">
        <v>17680</v>
      </c>
      <c r="F2405" s="92">
        <v>17594</v>
      </c>
      <c r="G2405" s="92">
        <v>14015</v>
      </c>
      <c r="H2405" s="92">
        <v>-3579</v>
      </c>
      <c r="M2405" s="92">
        <v>14015</v>
      </c>
      <c r="R2405" s="92">
        <v>-4641</v>
      </c>
      <c r="S2405" s="92">
        <v>1062</v>
      </c>
    </row>
    <row r="2406" spans="1:19">
      <c r="A2406" s="83" t="s">
        <v>76</v>
      </c>
      <c r="B2406" s="85">
        <v>44590</v>
      </c>
      <c r="C2406" s="86" t="s">
        <v>401</v>
      </c>
      <c r="D2406" s="87" t="s">
        <v>402</v>
      </c>
      <c r="E2406" s="92">
        <v>16514</v>
      </c>
      <c r="F2406" s="92">
        <v>16169</v>
      </c>
      <c r="G2406" s="92">
        <v>13477</v>
      </c>
      <c r="H2406" s="92">
        <v>-2692</v>
      </c>
      <c r="M2406" s="92">
        <v>13477</v>
      </c>
      <c r="R2406" s="92">
        <v>-3548</v>
      </c>
      <c r="S2406" s="92">
        <v>856</v>
      </c>
    </row>
    <row r="2407" spans="1:19">
      <c r="A2407" s="83" t="s">
        <v>76</v>
      </c>
      <c r="B2407" s="85">
        <v>44591</v>
      </c>
      <c r="C2407" s="86" t="s">
        <v>401</v>
      </c>
      <c r="D2407" s="87" t="s">
        <v>402</v>
      </c>
      <c r="E2407" s="92">
        <v>14915</v>
      </c>
      <c r="F2407" s="92">
        <v>15201</v>
      </c>
      <c r="G2407" s="92">
        <v>13399</v>
      </c>
      <c r="H2407" s="92">
        <v>-1802</v>
      </c>
      <c r="M2407" s="92">
        <v>13399</v>
      </c>
      <c r="R2407" s="92">
        <v>-2804</v>
      </c>
      <c r="S2407" s="92">
        <v>1002</v>
      </c>
    </row>
    <row r="2408" spans="1:19">
      <c r="A2408" s="83" t="s">
        <v>76</v>
      </c>
      <c r="B2408" s="85">
        <v>44592</v>
      </c>
      <c r="C2408" s="86" t="s">
        <v>401</v>
      </c>
      <c r="D2408" s="87" t="s">
        <v>402</v>
      </c>
      <c r="E2408" s="92">
        <v>16581</v>
      </c>
      <c r="F2408" s="92">
        <v>16760</v>
      </c>
      <c r="G2408" s="92">
        <v>12902</v>
      </c>
      <c r="H2408" s="92">
        <v>-3858</v>
      </c>
      <c r="M2408" s="92">
        <v>12902</v>
      </c>
      <c r="R2408" s="92">
        <v>-4936</v>
      </c>
      <c r="S2408" s="92">
        <v>1078</v>
      </c>
    </row>
    <row r="2409" spans="1:19">
      <c r="A2409" s="83" t="s">
        <v>76</v>
      </c>
      <c r="B2409" s="85">
        <v>44593</v>
      </c>
      <c r="C2409" s="86" t="s">
        <v>401</v>
      </c>
      <c r="D2409" s="87" t="s">
        <v>402</v>
      </c>
      <c r="E2409" s="92">
        <v>17242</v>
      </c>
      <c r="F2409" s="92">
        <v>17072</v>
      </c>
      <c r="G2409" s="92">
        <v>13041</v>
      </c>
      <c r="H2409" s="92">
        <v>-4031</v>
      </c>
      <c r="M2409" s="92">
        <v>13041</v>
      </c>
      <c r="R2409" s="92">
        <v>-5000</v>
      </c>
      <c r="S2409" s="92">
        <v>969</v>
      </c>
    </row>
    <row r="2410" spans="1:19">
      <c r="A2410" s="83" t="s">
        <v>76</v>
      </c>
      <c r="B2410" s="85">
        <v>44594</v>
      </c>
      <c r="C2410" s="86" t="s">
        <v>401</v>
      </c>
      <c r="D2410" s="87" t="s">
        <v>402</v>
      </c>
      <c r="E2410" s="92">
        <v>17590</v>
      </c>
      <c r="F2410" s="92">
        <v>17973</v>
      </c>
      <c r="G2410" s="92">
        <v>13452</v>
      </c>
      <c r="H2410" s="92">
        <v>-4521</v>
      </c>
      <c r="M2410" s="92">
        <v>13452</v>
      </c>
      <c r="R2410" s="92">
        <v>-5532</v>
      </c>
      <c r="S2410" s="92">
        <v>1011</v>
      </c>
    </row>
    <row r="2411" spans="1:19">
      <c r="A2411" s="83" t="s">
        <v>76</v>
      </c>
      <c r="B2411" s="85">
        <v>44595</v>
      </c>
      <c r="C2411" s="86" t="s">
        <v>401</v>
      </c>
      <c r="D2411" s="87" t="s">
        <v>402</v>
      </c>
      <c r="E2411" s="92">
        <v>16308</v>
      </c>
      <c r="F2411" s="92">
        <v>16215</v>
      </c>
      <c r="G2411" s="92">
        <v>12956</v>
      </c>
      <c r="H2411" s="92">
        <v>-3259</v>
      </c>
      <c r="M2411" s="92">
        <v>12956</v>
      </c>
      <c r="R2411" s="92">
        <v>-4190</v>
      </c>
      <c r="S2411" s="92">
        <v>931</v>
      </c>
    </row>
    <row r="2412" spans="1:19">
      <c r="A2412" s="83" t="s">
        <v>76</v>
      </c>
      <c r="B2412" s="85">
        <v>44596</v>
      </c>
      <c r="C2412" s="86" t="s">
        <v>401</v>
      </c>
      <c r="D2412" s="87" t="s">
        <v>402</v>
      </c>
      <c r="E2412" s="92">
        <v>14993</v>
      </c>
      <c r="F2412" s="92">
        <v>16194</v>
      </c>
      <c r="G2412" s="92">
        <v>11951</v>
      </c>
      <c r="H2412" s="92">
        <v>-4243</v>
      </c>
      <c r="M2412" s="92">
        <v>11951</v>
      </c>
      <c r="R2412" s="92">
        <v>-4948</v>
      </c>
      <c r="S2412" s="92">
        <v>705</v>
      </c>
    </row>
    <row r="2413" spans="1:19">
      <c r="A2413" s="83" t="s">
        <v>76</v>
      </c>
      <c r="B2413" s="85">
        <v>44597</v>
      </c>
      <c r="C2413" s="86" t="s">
        <v>401</v>
      </c>
      <c r="D2413" s="87" t="s">
        <v>402</v>
      </c>
      <c r="E2413" s="92">
        <v>14993</v>
      </c>
      <c r="F2413" s="92">
        <v>14880</v>
      </c>
      <c r="G2413" s="92">
        <v>11015</v>
      </c>
      <c r="H2413" s="92">
        <v>-3865</v>
      </c>
      <c r="M2413" s="92">
        <v>11015</v>
      </c>
      <c r="R2413" s="92">
        <v>-4646</v>
      </c>
      <c r="S2413" s="92">
        <v>781</v>
      </c>
    </row>
    <row r="2414" spans="1:19">
      <c r="A2414" s="83" t="s">
        <v>76</v>
      </c>
      <c r="B2414" s="85">
        <v>44598</v>
      </c>
      <c r="C2414" s="86" t="s">
        <v>401</v>
      </c>
      <c r="D2414" s="87" t="s">
        <v>402</v>
      </c>
      <c r="E2414" s="92">
        <v>15787</v>
      </c>
      <c r="F2414" s="92">
        <v>15499</v>
      </c>
      <c r="G2414" s="92">
        <v>11086</v>
      </c>
      <c r="H2414" s="92">
        <v>-4413</v>
      </c>
      <c r="M2414" s="92">
        <v>11086</v>
      </c>
      <c r="R2414" s="92">
        <v>-5185</v>
      </c>
      <c r="S2414" s="92">
        <v>772</v>
      </c>
    </row>
    <row r="2415" spans="1:19">
      <c r="A2415" s="83" t="s">
        <v>76</v>
      </c>
      <c r="B2415" s="85">
        <v>44599</v>
      </c>
      <c r="C2415" s="86" t="s">
        <v>401</v>
      </c>
      <c r="D2415" s="87" t="s">
        <v>402</v>
      </c>
      <c r="E2415" s="92">
        <v>15785</v>
      </c>
      <c r="F2415" s="92">
        <v>15582</v>
      </c>
      <c r="G2415" s="92">
        <v>10146</v>
      </c>
      <c r="H2415" s="92">
        <v>-5436</v>
      </c>
      <c r="M2415" s="92">
        <v>10146</v>
      </c>
      <c r="R2415" s="92">
        <v>-6364</v>
      </c>
      <c r="S2415" s="92">
        <v>928</v>
      </c>
    </row>
    <row r="2416" spans="1:19">
      <c r="A2416" s="83" t="s">
        <v>76</v>
      </c>
      <c r="B2416" s="85">
        <v>44600</v>
      </c>
      <c r="C2416" s="86" t="s">
        <v>401</v>
      </c>
      <c r="D2416" s="87" t="s">
        <v>402</v>
      </c>
      <c r="E2416" s="92">
        <v>15892</v>
      </c>
      <c r="F2416" s="92">
        <v>15543</v>
      </c>
      <c r="G2416" s="92">
        <v>10920</v>
      </c>
      <c r="H2416" s="92">
        <v>-4623</v>
      </c>
      <c r="M2416" s="92">
        <v>10920</v>
      </c>
      <c r="R2416" s="92">
        <v>-5555</v>
      </c>
      <c r="S2416" s="92">
        <v>932</v>
      </c>
    </row>
    <row r="2417" spans="1:19">
      <c r="A2417" s="83" t="s">
        <v>76</v>
      </c>
      <c r="B2417" s="85">
        <v>44601</v>
      </c>
      <c r="C2417" s="86" t="s">
        <v>401</v>
      </c>
      <c r="D2417" s="87" t="s">
        <v>402</v>
      </c>
      <c r="E2417" s="92">
        <v>15625</v>
      </c>
      <c r="F2417" s="92">
        <v>14994</v>
      </c>
      <c r="G2417" s="92">
        <v>9428</v>
      </c>
      <c r="H2417" s="92">
        <v>-5566</v>
      </c>
      <c r="M2417" s="92">
        <v>9428</v>
      </c>
      <c r="R2417" s="92">
        <v>-6620</v>
      </c>
      <c r="S2417" s="92">
        <v>1054</v>
      </c>
    </row>
    <row r="2418" spans="1:19">
      <c r="A2418" s="83" t="s">
        <v>76</v>
      </c>
      <c r="B2418" s="85">
        <v>44602</v>
      </c>
      <c r="C2418" s="86" t="s">
        <v>401</v>
      </c>
      <c r="D2418" s="87" t="s">
        <v>402</v>
      </c>
      <c r="E2418" s="92">
        <v>15572</v>
      </c>
      <c r="F2418" s="92">
        <v>15332</v>
      </c>
      <c r="G2418" s="92">
        <v>9007</v>
      </c>
      <c r="H2418" s="92">
        <v>-6325</v>
      </c>
      <c r="M2418" s="92">
        <v>9007</v>
      </c>
      <c r="R2418" s="92">
        <v>-7230</v>
      </c>
      <c r="S2418" s="92">
        <v>905</v>
      </c>
    </row>
    <row r="2419" spans="1:19">
      <c r="A2419" s="83" t="s">
        <v>76</v>
      </c>
      <c r="B2419" s="85">
        <v>44603</v>
      </c>
      <c r="C2419" s="86" t="s">
        <v>401</v>
      </c>
      <c r="D2419" s="87" t="s">
        <v>402</v>
      </c>
      <c r="E2419" s="92">
        <v>15674</v>
      </c>
      <c r="F2419" s="92">
        <v>15103</v>
      </c>
      <c r="G2419" s="92">
        <v>7280</v>
      </c>
      <c r="H2419" s="92">
        <v>-7823</v>
      </c>
      <c r="M2419" s="92">
        <v>7280</v>
      </c>
      <c r="R2419" s="92">
        <v>-8581</v>
      </c>
      <c r="S2419" s="92">
        <v>758</v>
      </c>
    </row>
    <row r="2420" spans="1:19">
      <c r="A2420" s="83" t="s">
        <v>76</v>
      </c>
      <c r="B2420" s="85">
        <v>44604</v>
      </c>
      <c r="C2420" s="86" t="s">
        <v>401</v>
      </c>
      <c r="D2420" s="87" t="s">
        <v>402</v>
      </c>
      <c r="E2420" s="92">
        <v>14910</v>
      </c>
      <c r="F2420" s="92">
        <v>14814</v>
      </c>
      <c r="G2420" s="92">
        <v>6366</v>
      </c>
      <c r="H2420" s="92">
        <v>-8448</v>
      </c>
      <c r="M2420" s="92">
        <v>6366</v>
      </c>
      <c r="R2420" s="92">
        <v>-8927</v>
      </c>
      <c r="S2420" s="92">
        <v>479</v>
      </c>
    </row>
    <row r="2421" spans="1:19">
      <c r="A2421" s="83" t="s">
        <v>76</v>
      </c>
      <c r="B2421" s="85">
        <v>44605</v>
      </c>
      <c r="C2421" s="86" t="s">
        <v>401</v>
      </c>
      <c r="D2421" s="87" t="s">
        <v>402</v>
      </c>
      <c r="E2421" s="92">
        <v>14887</v>
      </c>
      <c r="F2421" s="92">
        <v>14631</v>
      </c>
      <c r="G2421" s="92">
        <v>6890</v>
      </c>
      <c r="H2421" s="92">
        <v>-7741</v>
      </c>
      <c r="M2421" s="92">
        <v>6890</v>
      </c>
      <c r="R2421" s="92">
        <v>-8418</v>
      </c>
      <c r="S2421" s="92">
        <v>677</v>
      </c>
    </row>
    <row r="2422" spans="1:19">
      <c r="A2422" s="83" t="s">
        <v>76</v>
      </c>
      <c r="B2422" s="85">
        <v>44606</v>
      </c>
      <c r="C2422" s="86" t="s">
        <v>401</v>
      </c>
      <c r="D2422" s="87" t="s">
        <v>402</v>
      </c>
      <c r="E2422" s="92">
        <v>15167</v>
      </c>
      <c r="F2422" s="92">
        <v>14995</v>
      </c>
      <c r="G2422" s="92">
        <v>6346</v>
      </c>
      <c r="H2422" s="92">
        <v>-8649</v>
      </c>
      <c r="M2422" s="92">
        <v>6346</v>
      </c>
      <c r="R2422" s="92">
        <v>-9576</v>
      </c>
      <c r="S2422" s="92">
        <v>927</v>
      </c>
    </row>
    <row r="2423" spans="1:19">
      <c r="A2423" s="83" t="s">
        <v>76</v>
      </c>
      <c r="B2423" s="85">
        <v>44607</v>
      </c>
      <c r="C2423" s="86" t="s">
        <v>401</v>
      </c>
      <c r="D2423" s="87" t="s">
        <v>402</v>
      </c>
      <c r="E2423" s="92">
        <v>15785</v>
      </c>
      <c r="F2423" s="92">
        <v>14992</v>
      </c>
      <c r="G2423" s="92">
        <v>6648</v>
      </c>
      <c r="H2423" s="92">
        <v>-8344</v>
      </c>
      <c r="M2423" s="92">
        <v>6648</v>
      </c>
      <c r="R2423" s="92">
        <v>-9341</v>
      </c>
      <c r="S2423" s="92">
        <v>997</v>
      </c>
    </row>
    <row r="2424" spans="1:19">
      <c r="A2424" s="83" t="s">
        <v>76</v>
      </c>
      <c r="B2424" s="85">
        <v>44608</v>
      </c>
      <c r="C2424" s="86" t="s">
        <v>401</v>
      </c>
      <c r="D2424" s="87" t="s">
        <v>402</v>
      </c>
      <c r="E2424" s="92">
        <v>15680</v>
      </c>
      <c r="F2424" s="92">
        <v>14729</v>
      </c>
      <c r="G2424" s="92">
        <v>6658</v>
      </c>
      <c r="H2424" s="92">
        <v>-8071</v>
      </c>
      <c r="M2424" s="92">
        <v>6658</v>
      </c>
      <c r="R2424" s="92">
        <v>-9005</v>
      </c>
      <c r="S2424" s="92">
        <v>934</v>
      </c>
    </row>
    <row r="2425" spans="1:19">
      <c r="A2425" s="83" t="s">
        <v>76</v>
      </c>
      <c r="B2425" s="85">
        <v>44609</v>
      </c>
      <c r="C2425" s="86" t="s">
        <v>401</v>
      </c>
      <c r="D2425" s="87" t="s">
        <v>402</v>
      </c>
      <c r="E2425" s="92">
        <v>15721</v>
      </c>
      <c r="F2425" s="92">
        <v>15503</v>
      </c>
      <c r="G2425" s="92">
        <v>6758</v>
      </c>
      <c r="H2425" s="92">
        <v>-8745</v>
      </c>
      <c r="M2425" s="92">
        <v>6758</v>
      </c>
      <c r="R2425" s="92">
        <v>-9349</v>
      </c>
      <c r="S2425" s="92">
        <v>604</v>
      </c>
    </row>
    <row r="2426" spans="1:19">
      <c r="A2426" s="83" t="s">
        <v>76</v>
      </c>
      <c r="B2426" s="85">
        <v>44610</v>
      </c>
      <c r="C2426" s="86" t="s">
        <v>401</v>
      </c>
      <c r="D2426" s="87" t="s">
        <v>402</v>
      </c>
      <c r="E2426" s="92">
        <v>15443</v>
      </c>
      <c r="F2426" s="92">
        <v>14488</v>
      </c>
      <c r="G2426" s="92">
        <v>6535</v>
      </c>
      <c r="H2426" s="92">
        <v>-7953</v>
      </c>
      <c r="M2426" s="92">
        <v>6535</v>
      </c>
      <c r="R2426" s="92">
        <v>-8484</v>
      </c>
      <c r="S2426" s="92">
        <v>531</v>
      </c>
    </row>
    <row r="2427" spans="1:19">
      <c r="A2427" s="83" t="s">
        <v>76</v>
      </c>
      <c r="B2427" s="85">
        <v>44611</v>
      </c>
      <c r="C2427" s="86" t="s">
        <v>401</v>
      </c>
      <c r="D2427" s="87" t="s">
        <v>402</v>
      </c>
      <c r="E2427" s="92">
        <v>14825</v>
      </c>
      <c r="F2427" s="92">
        <v>14652</v>
      </c>
      <c r="G2427" s="92">
        <v>6178</v>
      </c>
      <c r="H2427" s="92">
        <v>-8474</v>
      </c>
      <c r="M2427" s="92">
        <v>6178</v>
      </c>
      <c r="R2427" s="92">
        <v>-9176</v>
      </c>
      <c r="S2427" s="92">
        <v>702</v>
      </c>
    </row>
    <row r="2428" spans="1:19">
      <c r="A2428" s="83" t="s">
        <v>76</v>
      </c>
      <c r="B2428" s="85">
        <v>44612</v>
      </c>
      <c r="C2428" s="86" t="s">
        <v>401</v>
      </c>
      <c r="D2428" s="87" t="s">
        <v>402</v>
      </c>
      <c r="E2428" s="92">
        <v>15067</v>
      </c>
      <c r="F2428" s="92">
        <v>14793</v>
      </c>
      <c r="G2428" s="92">
        <v>5849</v>
      </c>
      <c r="H2428" s="92">
        <v>-8944</v>
      </c>
      <c r="M2428" s="92">
        <v>5849</v>
      </c>
      <c r="R2428" s="92">
        <v>-9717</v>
      </c>
      <c r="S2428" s="92">
        <v>773</v>
      </c>
    </row>
    <row r="2429" spans="1:19">
      <c r="A2429" s="83" t="s">
        <v>76</v>
      </c>
      <c r="B2429" s="85">
        <v>44613</v>
      </c>
      <c r="C2429" s="86" t="s">
        <v>401</v>
      </c>
      <c r="D2429" s="87" t="s">
        <v>402</v>
      </c>
      <c r="E2429" s="92">
        <v>15533</v>
      </c>
      <c r="F2429" s="92">
        <v>16744</v>
      </c>
      <c r="G2429" s="92">
        <v>6615</v>
      </c>
      <c r="H2429" s="92">
        <v>-10129</v>
      </c>
      <c r="M2429" s="92">
        <v>6615</v>
      </c>
      <c r="R2429" s="92">
        <v>-10877</v>
      </c>
      <c r="S2429" s="92">
        <v>748</v>
      </c>
    </row>
    <row r="2430" spans="1:19">
      <c r="A2430" s="83" t="s">
        <v>76</v>
      </c>
      <c r="B2430" s="85">
        <v>44614</v>
      </c>
      <c r="C2430" s="86" t="s">
        <v>401</v>
      </c>
      <c r="D2430" s="87" t="s">
        <v>402</v>
      </c>
      <c r="E2430" s="92">
        <v>18698</v>
      </c>
      <c r="F2430" s="92">
        <v>18755</v>
      </c>
      <c r="G2430" s="92">
        <v>9231</v>
      </c>
      <c r="H2430" s="92">
        <v>-9524</v>
      </c>
      <c r="M2430" s="92">
        <v>9231</v>
      </c>
      <c r="R2430" s="92">
        <v>-9755</v>
      </c>
      <c r="S2430" s="92">
        <v>231</v>
      </c>
    </row>
    <row r="2431" spans="1:19">
      <c r="A2431" s="83" t="s">
        <v>76</v>
      </c>
      <c r="B2431" s="85">
        <v>44615</v>
      </c>
      <c r="C2431" s="86" t="s">
        <v>401</v>
      </c>
      <c r="D2431" s="87" t="s">
        <v>402</v>
      </c>
      <c r="E2431" s="92">
        <v>19578</v>
      </c>
      <c r="F2431" s="92">
        <v>18941</v>
      </c>
      <c r="G2431" s="92">
        <v>9837</v>
      </c>
      <c r="H2431" s="92">
        <v>-9104</v>
      </c>
      <c r="M2431" s="92">
        <v>9837</v>
      </c>
      <c r="R2431" s="92">
        <v>-9034</v>
      </c>
      <c r="S2431" s="92">
        <v>-70</v>
      </c>
    </row>
    <row r="2432" spans="1:19">
      <c r="A2432" s="83" t="s">
        <v>76</v>
      </c>
      <c r="B2432" s="85">
        <v>44616</v>
      </c>
      <c r="C2432" s="86" t="s">
        <v>401</v>
      </c>
      <c r="D2432" s="87" t="s">
        <v>402</v>
      </c>
      <c r="E2432" s="92">
        <v>18018</v>
      </c>
      <c r="F2432" s="92">
        <v>17786</v>
      </c>
      <c r="G2432" s="92">
        <v>10155</v>
      </c>
      <c r="H2432" s="92">
        <v>-7631</v>
      </c>
      <c r="M2432" s="92">
        <v>10155</v>
      </c>
      <c r="R2432" s="92">
        <v>-6691</v>
      </c>
      <c r="S2432" s="92">
        <v>-940</v>
      </c>
    </row>
    <row r="2433" spans="1:19">
      <c r="A2433" s="83" t="s">
        <v>76</v>
      </c>
      <c r="B2433" s="85">
        <v>44617</v>
      </c>
      <c r="C2433" s="86" t="s">
        <v>401</v>
      </c>
      <c r="D2433" s="87" t="s">
        <v>402</v>
      </c>
      <c r="E2433" s="92">
        <v>17719</v>
      </c>
      <c r="F2433" s="92">
        <v>17645</v>
      </c>
      <c r="G2433" s="92">
        <v>9974</v>
      </c>
      <c r="H2433" s="92">
        <v>-7671</v>
      </c>
      <c r="M2433" s="92">
        <v>9974</v>
      </c>
      <c r="R2433" s="92">
        <v>-7861</v>
      </c>
      <c r="S2433" s="92">
        <v>190</v>
      </c>
    </row>
    <row r="2434" spans="1:19">
      <c r="A2434" s="83" t="s">
        <v>76</v>
      </c>
      <c r="B2434" s="85">
        <v>44618</v>
      </c>
      <c r="C2434" s="86" t="s">
        <v>401</v>
      </c>
      <c r="D2434" s="87" t="s">
        <v>402</v>
      </c>
      <c r="E2434" s="92">
        <v>16228</v>
      </c>
      <c r="F2434" s="92">
        <v>16657</v>
      </c>
      <c r="G2434" s="92">
        <v>9636</v>
      </c>
      <c r="H2434" s="92">
        <v>-7021</v>
      </c>
      <c r="M2434" s="92">
        <v>9636</v>
      </c>
      <c r="R2434" s="92">
        <v>-7989</v>
      </c>
      <c r="S2434" s="92">
        <v>968</v>
      </c>
    </row>
    <row r="2435" spans="1:19">
      <c r="A2435" s="83" t="s">
        <v>76</v>
      </c>
      <c r="B2435" s="85">
        <v>44619</v>
      </c>
      <c r="C2435" s="86" t="s">
        <v>401</v>
      </c>
      <c r="D2435" s="87" t="s">
        <v>402</v>
      </c>
      <c r="E2435" s="92">
        <v>14911</v>
      </c>
      <c r="F2435" s="92">
        <v>14543</v>
      </c>
      <c r="G2435" s="92">
        <v>10246</v>
      </c>
      <c r="H2435" s="92">
        <v>-4297</v>
      </c>
      <c r="M2435" s="92">
        <v>10246</v>
      </c>
      <c r="R2435" s="92">
        <v>-5379</v>
      </c>
      <c r="S2435" s="92">
        <v>1082</v>
      </c>
    </row>
    <row r="2436" spans="1:19">
      <c r="A2436" s="83" t="s">
        <v>76</v>
      </c>
      <c r="B2436" s="85">
        <v>44620</v>
      </c>
      <c r="C2436" s="86" t="s">
        <v>401</v>
      </c>
      <c r="D2436" s="87" t="s">
        <v>402</v>
      </c>
      <c r="E2436" s="92">
        <v>14584</v>
      </c>
      <c r="F2436" s="92">
        <v>14515</v>
      </c>
      <c r="G2436" s="92">
        <v>9265</v>
      </c>
      <c r="H2436" s="92">
        <v>-5250</v>
      </c>
      <c r="M2436" s="92">
        <v>9265</v>
      </c>
      <c r="R2436" s="92">
        <v>-6521</v>
      </c>
      <c r="S2436" s="92">
        <v>1271</v>
      </c>
    </row>
    <row r="2437" spans="1:19">
      <c r="A2437" s="83" t="s">
        <v>76</v>
      </c>
      <c r="B2437" s="85">
        <v>44621</v>
      </c>
      <c r="C2437" s="86" t="s">
        <v>401</v>
      </c>
      <c r="D2437" s="87" t="s">
        <v>402</v>
      </c>
      <c r="E2437" s="92">
        <v>14170</v>
      </c>
      <c r="F2437" s="92">
        <v>13714</v>
      </c>
      <c r="G2437" s="92">
        <v>9142</v>
      </c>
      <c r="H2437" s="92">
        <v>-4572</v>
      </c>
      <c r="M2437" s="92">
        <v>9142</v>
      </c>
      <c r="R2437" s="92">
        <v>-5769</v>
      </c>
      <c r="S2437" s="92">
        <v>1197</v>
      </c>
    </row>
    <row r="2438" spans="1:19">
      <c r="A2438" s="83" t="s">
        <v>76</v>
      </c>
      <c r="B2438" s="85">
        <v>44622</v>
      </c>
      <c r="C2438" s="86" t="s">
        <v>401</v>
      </c>
      <c r="D2438" s="87" t="s">
        <v>402</v>
      </c>
      <c r="E2438" s="92">
        <v>14377</v>
      </c>
      <c r="F2438" s="92">
        <v>14413</v>
      </c>
      <c r="G2438" s="92">
        <v>10897</v>
      </c>
      <c r="H2438" s="92">
        <v>-3516</v>
      </c>
      <c r="M2438" s="92">
        <v>10897</v>
      </c>
      <c r="R2438" s="92">
        <v>-4794</v>
      </c>
      <c r="S2438" s="92">
        <v>1278</v>
      </c>
    </row>
    <row r="2439" spans="1:19">
      <c r="A2439" s="83" t="s">
        <v>76</v>
      </c>
      <c r="B2439" s="85">
        <v>44623</v>
      </c>
      <c r="C2439" s="86" t="s">
        <v>401</v>
      </c>
      <c r="D2439" s="87" t="s">
        <v>402</v>
      </c>
      <c r="E2439" s="92">
        <v>15124</v>
      </c>
      <c r="F2439" s="92">
        <v>14861</v>
      </c>
      <c r="G2439" s="92">
        <v>8910</v>
      </c>
      <c r="H2439" s="92">
        <v>-5951</v>
      </c>
      <c r="M2439" s="92">
        <v>8910</v>
      </c>
      <c r="R2439" s="92">
        <v>-6902</v>
      </c>
      <c r="S2439" s="92">
        <v>951</v>
      </c>
    </row>
    <row r="2440" spans="1:19">
      <c r="A2440" s="83" t="s">
        <v>76</v>
      </c>
      <c r="B2440" s="85">
        <v>44624</v>
      </c>
      <c r="C2440" s="86" t="s">
        <v>401</v>
      </c>
      <c r="D2440" s="87" t="s">
        <v>402</v>
      </c>
      <c r="E2440" s="92">
        <v>15395</v>
      </c>
      <c r="F2440" s="92">
        <v>15108</v>
      </c>
      <c r="G2440" s="92">
        <v>9108</v>
      </c>
      <c r="H2440" s="92">
        <v>-6000</v>
      </c>
      <c r="M2440" s="92">
        <v>9108</v>
      </c>
      <c r="R2440" s="92">
        <v>-6930</v>
      </c>
      <c r="S2440" s="92">
        <v>930</v>
      </c>
    </row>
    <row r="2441" spans="1:19">
      <c r="A2441" s="83" t="s">
        <v>76</v>
      </c>
      <c r="B2441" s="85">
        <v>44625</v>
      </c>
      <c r="C2441" s="86" t="s">
        <v>401</v>
      </c>
      <c r="D2441" s="87" t="s">
        <v>402</v>
      </c>
      <c r="E2441" s="92">
        <v>14587</v>
      </c>
      <c r="F2441" s="92">
        <v>14309</v>
      </c>
      <c r="G2441" s="92">
        <v>8338</v>
      </c>
      <c r="H2441" s="92">
        <v>-5971</v>
      </c>
      <c r="M2441" s="92">
        <v>8338</v>
      </c>
      <c r="R2441" s="92">
        <v>-6808</v>
      </c>
      <c r="S2441" s="92">
        <v>837</v>
      </c>
    </row>
    <row r="2442" spans="1:19">
      <c r="A2442" s="83" t="s">
        <v>76</v>
      </c>
      <c r="B2442" s="85">
        <v>44626</v>
      </c>
      <c r="C2442" s="86" t="s">
        <v>401</v>
      </c>
      <c r="D2442" s="87" t="s">
        <v>402</v>
      </c>
      <c r="E2442" s="92">
        <v>14528</v>
      </c>
      <c r="F2442" s="92">
        <v>14956</v>
      </c>
      <c r="G2442" s="92">
        <v>9877</v>
      </c>
      <c r="H2442" s="92">
        <v>-5079</v>
      </c>
      <c r="M2442" s="92">
        <v>9877</v>
      </c>
      <c r="R2442" s="92">
        <v>-6321</v>
      </c>
      <c r="S2442" s="92">
        <v>1242</v>
      </c>
    </row>
    <row r="2443" spans="1:19">
      <c r="A2443" s="83" t="s">
        <v>76</v>
      </c>
      <c r="B2443" s="85">
        <v>44627</v>
      </c>
      <c r="C2443" s="86" t="s">
        <v>401</v>
      </c>
      <c r="D2443" s="87" t="s">
        <v>402</v>
      </c>
      <c r="E2443" s="92">
        <v>15644</v>
      </c>
      <c r="F2443" s="92">
        <v>15986</v>
      </c>
      <c r="G2443" s="92">
        <v>10435</v>
      </c>
      <c r="H2443" s="92">
        <v>-5551</v>
      </c>
      <c r="M2443" s="92">
        <v>10435</v>
      </c>
      <c r="R2443" s="92">
        <v>-6897</v>
      </c>
      <c r="S2443" s="92">
        <v>1346</v>
      </c>
    </row>
    <row r="2444" spans="1:19">
      <c r="A2444" s="83" t="s">
        <v>76</v>
      </c>
      <c r="B2444" s="85">
        <v>44628</v>
      </c>
      <c r="C2444" s="86" t="s">
        <v>401</v>
      </c>
      <c r="D2444" s="87" t="s">
        <v>402</v>
      </c>
      <c r="E2444" s="92">
        <v>15726</v>
      </c>
      <c r="F2444" s="92">
        <v>15351</v>
      </c>
      <c r="G2444" s="92">
        <v>11457</v>
      </c>
      <c r="H2444" s="92">
        <v>-3894</v>
      </c>
      <c r="M2444" s="92">
        <v>11457</v>
      </c>
      <c r="R2444" s="92">
        <v>-5149</v>
      </c>
      <c r="S2444" s="92">
        <v>1255</v>
      </c>
    </row>
    <row r="2445" spans="1:19">
      <c r="A2445" s="83" t="s">
        <v>76</v>
      </c>
      <c r="B2445" s="85">
        <v>44629</v>
      </c>
      <c r="C2445" s="86" t="s">
        <v>401</v>
      </c>
      <c r="D2445" s="87" t="s">
        <v>402</v>
      </c>
      <c r="E2445" s="92">
        <v>15660</v>
      </c>
      <c r="F2445" s="92">
        <v>15203</v>
      </c>
      <c r="G2445" s="92">
        <v>12217</v>
      </c>
      <c r="H2445" s="92">
        <v>-2986</v>
      </c>
      <c r="M2445" s="92">
        <v>12217</v>
      </c>
      <c r="R2445" s="92">
        <v>-4259</v>
      </c>
      <c r="S2445" s="92">
        <v>1273</v>
      </c>
    </row>
    <row r="2446" spans="1:19">
      <c r="A2446" s="83" t="s">
        <v>76</v>
      </c>
      <c r="B2446" s="85">
        <v>44630</v>
      </c>
      <c r="C2446" s="86" t="s">
        <v>401</v>
      </c>
      <c r="D2446" s="87" t="s">
        <v>402</v>
      </c>
      <c r="E2446" s="92">
        <v>16564</v>
      </c>
      <c r="F2446" s="92">
        <v>16565</v>
      </c>
      <c r="G2446" s="92">
        <v>11698</v>
      </c>
      <c r="H2446" s="92">
        <v>-4867</v>
      </c>
      <c r="M2446" s="92">
        <v>11698</v>
      </c>
      <c r="R2446" s="92">
        <v>-6317</v>
      </c>
      <c r="S2446" s="92">
        <v>1450</v>
      </c>
    </row>
    <row r="2447" spans="1:19">
      <c r="A2447" s="83" t="s">
        <v>76</v>
      </c>
      <c r="B2447" s="85">
        <v>44631</v>
      </c>
      <c r="C2447" s="86" t="s">
        <v>401</v>
      </c>
      <c r="D2447" s="87" t="s">
        <v>402</v>
      </c>
      <c r="E2447" s="92">
        <v>15422</v>
      </c>
      <c r="F2447" s="92">
        <v>15129</v>
      </c>
      <c r="G2447" s="92">
        <v>13499</v>
      </c>
      <c r="H2447" s="92">
        <v>-1630</v>
      </c>
      <c r="M2447" s="92">
        <v>13499</v>
      </c>
      <c r="R2447" s="92">
        <v>-3040</v>
      </c>
      <c r="S2447" s="92">
        <v>1410</v>
      </c>
    </row>
    <row r="2448" spans="1:19">
      <c r="A2448" s="83" t="s">
        <v>76</v>
      </c>
      <c r="B2448" s="85">
        <v>44632</v>
      </c>
      <c r="C2448" s="86" t="s">
        <v>401</v>
      </c>
      <c r="D2448" s="87" t="s">
        <v>402</v>
      </c>
      <c r="E2448" s="92">
        <v>14043</v>
      </c>
      <c r="F2448" s="92">
        <v>13844</v>
      </c>
      <c r="G2448" s="92">
        <v>12844</v>
      </c>
      <c r="H2448" s="92">
        <v>-1000</v>
      </c>
      <c r="M2448" s="92">
        <v>12844</v>
      </c>
      <c r="R2448" s="92">
        <v>-2221</v>
      </c>
      <c r="S2448" s="92">
        <v>1221</v>
      </c>
    </row>
    <row r="2449" spans="1:19">
      <c r="A2449" s="83" t="s">
        <v>76</v>
      </c>
      <c r="B2449" s="85">
        <v>44633</v>
      </c>
      <c r="C2449" s="86" t="s">
        <v>401</v>
      </c>
      <c r="D2449" s="87" t="s">
        <v>402</v>
      </c>
      <c r="E2449" s="92">
        <v>13324</v>
      </c>
      <c r="F2449" s="92">
        <v>13251</v>
      </c>
      <c r="G2449" s="92">
        <v>11502</v>
      </c>
      <c r="H2449" s="92">
        <v>-1749</v>
      </c>
      <c r="M2449" s="92">
        <v>11502</v>
      </c>
      <c r="R2449" s="92">
        <v>-3054</v>
      </c>
      <c r="S2449" s="92">
        <v>1305</v>
      </c>
    </row>
    <row r="2450" spans="1:19">
      <c r="A2450" s="83" t="s">
        <v>76</v>
      </c>
      <c r="B2450" s="85">
        <v>44634</v>
      </c>
      <c r="C2450" s="86" t="s">
        <v>401</v>
      </c>
      <c r="D2450" s="87" t="s">
        <v>402</v>
      </c>
      <c r="E2450" s="92">
        <v>14841</v>
      </c>
      <c r="F2450" s="92">
        <v>15125</v>
      </c>
      <c r="G2450" s="92">
        <v>12925</v>
      </c>
      <c r="H2450" s="92">
        <v>-2200</v>
      </c>
      <c r="M2450" s="92">
        <v>12925</v>
      </c>
      <c r="R2450" s="92">
        <v>-3678</v>
      </c>
      <c r="S2450" s="92">
        <v>1478</v>
      </c>
    </row>
    <row r="2451" spans="1:19">
      <c r="A2451" s="83" t="s">
        <v>76</v>
      </c>
      <c r="B2451" s="85">
        <v>44635</v>
      </c>
      <c r="C2451" s="86" t="s">
        <v>401</v>
      </c>
      <c r="D2451" s="87" t="s">
        <v>402</v>
      </c>
      <c r="E2451" s="92">
        <v>14842</v>
      </c>
      <c r="F2451" s="92">
        <v>14626</v>
      </c>
      <c r="G2451" s="92">
        <v>12930</v>
      </c>
      <c r="H2451" s="92">
        <v>-1696</v>
      </c>
      <c r="M2451" s="92">
        <v>12930</v>
      </c>
      <c r="R2451" s="92">
        <v>-3158</v>
      </c>
      <c r="S2451" s="92">
        <v>1462</v>
      </c>
    </row>
    <row r="2452" spans="1:19">
      <c r="A2452" s="83" t="s">
        <v>76</v>
      </c>
      <c r="B2452" s="85">
        <v>44636</v>
      </c>
      <c r="C2452" s="86" t="s">
        <v>401</v>
      </c>
      <c r="D2452" s="87" t="s">
        <v>402</v>
      </c>
      <c r="E2452" s="92">
        <v>14699</v>
      </c>
      <c r="F2452" s="92">
        <v>14732</v>
      </c>
      <c r="G2452" s="92">
        <v>12334</v>
      </c>
      <c r="H2452" s="92">
        <v>-2398</v>
      </c>
      <c r="M2452" s="92">
        <v>12334</v>
      </c>
      <c r="R2452" s="92">
        <v>-3852</v>
      </c>
      <c r="S2452" s="92">
        <v>1454</v>
      </c>
    </row>
    <row r="2453" spans="1:19">
      <c r="A2453" s="83" t="s">
        <v>76</v>
      </c>
      <c r="B2453" s="85">
        <v>44637</v>
      </c>
      <c r="C2453" s="86" t="s">
        <v>401</v>
      </c>
      <c r="D2453" s="87" t="s">
        <v>402</v>
      </c>
      <c r="E2453" s="92">
        <v>14841</v>
      </c>
      <c r="F2453" s="92">
        <v>14965</v>
      </c>
      <c r="G2453" s="92">
        <v>12437</v>
      </c>
      <c r="H2453" s="92">
        <v>-2528</v>
      </c>
      <c r="M2453" s="92">
        <v>12437</v>
      </c>
      <c r="R2453" s="92">
        <v>-3778</v>
      </c>
      <c r="S2453" s="92">
        <v>1250</v>
      </c>
    </row>
    <row r="2454" spans="1:19">
      <c r="A2454" s="83" t="s">
        <v>76</v>
      </c>
      <c r="B2454" s="85">
        <v>44638</v>
      </c>
      <c r="C2454" s="86" t="s">
        <v>401</v>
      </c>
      <c r="D2454" s="87" t="s">
        <v>402</v>
      </c>
      <c r="E2454" s="92">
        <v>14270</v>
      </c>
      <c r="F2454" s="92">
        <v>14027</v>
      </c>
      <c r="G2454" s="92">
        <v>10129</v>
      </c>
      <c r="H2454" s="92">
        <v>-3898</v>
      </c>
      <c r="M2454" s="92">
        <v>10129</v>
      </c>
      <c r="R2454" s="92">
        <v>-4979</v>
      </c>
      <c r="S2454" s="92">
        <v>1081</v>
      </c>
    </row>
    <row r="2455" spans="1:19">
      <c r="A2455" s="83" t="s">
        <v>76</v>
      </c>
      <c r="B2455" s="85">
        <v>44639</v>
      </c>
      <c r="C2455" s="86" t="s">
        <v>401</v>
      </c>
      <c r="D2455" s="87" t="s">
        <v>402</v>
      </c>
      <c r="E2455" s="92">
        <v>13499</v>
      </c>
      <c r="F2455" s="92">
        <v>13225</v>
      </c>
      <c r="G2455" s="92">
        <v>8341</v>
      </c>
      <c r="H2455" s="92">
        <v>-4884</v>
      </c>
      <c r="M2455" s="92">
        <v>8341</v>
      </c>
      <c r="R2455" s="92">
        <v>-5985</v>
      </c>
      <c r="S2455" s="92">
        <v>1101</v>
      </c>
    </row>
    <row r="2456" spans="1:19">
      <c r="A2456" s="83" t="s">
        <v>76</v>
      </c>
      <c r="B2456" s="85">
        <v>44640</v>
      </c>
      <c r="C2456" s="86" t="s">
        <v>401</v>
      </c>
      <c r="D2456" s="87" t="s">
        <v>402</v>
      </c>
      <c r="E2456" s="92">
        <v>14425</v>
      </c>
      <c r="F2456" s="92">
        <v>14626</v>
      </c>
      <c r="G2456" s="92">
        <v>8449</v>
      </c>
      <c r="H2456" s="92">
        <v>-6177</v>
      </c>
      <c r="M2456" s="92">
        <v>8449</v>
      </c>
      <c r="R2456" s="92">
        <v>-7351</v>
      </c>
      <c r="S2456" s="92">
        <v>1174</v>
      </c>
    </row>
    <row r="2457" spans="1:19">
      <c r="A2457" s="83" t="s">
        <v>76</v>
      </c>
      <c r="B2457" s="85">
        <v>44641</v>
      </c>
      <c r="C2457" s="86" t="s">
        <v>401</v>
      </c>
      <c r="D2457" s="87" t="s">
        <v>402</v>
      </c>
      <c r="E2457" s="92">
        <v>15424</v>
      </c>
      <c r="F2457" s="92">
        <v>15110</v>
      </c>
      <c r="G2457" s="92">
        <v>9003</v>
      </c>
      <c r="H2457" s="92">
        <v>-6107</v>
      </c>
      <c r="M2457" s="92">
        <v>9003</v>
      </c>
      <c r="R2457" s="92">
        <v>-7037</v>
      </c>
      <c r="S2457" s="92">
        <v>930</v>
      </c>
    </row>
    <row r="2458" spans="1:19">
      <c r="A2458" s="83" t="s">
        <v>76</v>
      </c>
      <c r="B2458" s="85">
        <v>44642</v>
      </c>
      <c r="C2458" s="86" t="s">
        <v>401</v>
      </c>
      <c r="D2458" s="87" t="s">
        <v>402</v>
      </c>
      <c r="E2458" s="92">
        <v>13905</v>
      </c>
      <c r="F2458" s="92">
        <v>13209</v>
      </c>
      <c r="G2458" s="92">
        <v>9024</v>
      </c>
      <c r="H2458" s="92">
        <v>-4185</v>
      </c>
      <c r="M2458" s="92">
        <v>9024</v>
      </c>
      <c r="R2458" s="92">
        <v>-5460</v>
      </c>
      <c r="S2458" s="92">
        <v>1275</v>
      </c>
    </row>
    <row r="2459" spans="1:19">
      <c r="A2459" s="83" t="s">
        <v>76</v>
      </c>
      <c r="B2459" s="85">
        <v>44643</v>
      </c>
      <c r="C2459" s="86" t="s">
        <v>401</v>
      </c>
      <c r="D2459" s="87" t="s">
        <v>402</v>
      </c>
      <c r="E2459" s="92">
        <v>13473</v>
      </c>
      <c r="F2459" s="92">
        <v>13340</v>
      </c>
      <c r="G2459" s="92">
        <v>8688</v>
      </c>
      <c r="H2459" s="92">
        <v>-4652</v>
      </c>
      <c r="M2459" s="92">
        <v>8688</v>
      </c>
      <c r="R2459" s="92">
        <v>-5970</v>
      </c>
      <c r="S2459" s="92">
        <v>1318</v>
      </c>
    </row>
    <row r="2460" spans="1:19">
      <c r="A2460" s="83" t="s">
        <v>76</v>
      </c>
      <c r="B2460" s="85">
        <v>44644</v>
      </c>
      <c r="C2460" s="86" t="s">
        <v>401</v>
      </c>
      <c r="D2460" s="87" t="s">
        <v>402</v>
      </c>
      <c r="E2460" s="92">
        <v>14183</v>
      </c>
      <c r="F2460" s="92">
        <v>14045</v>
      </c>
      <c r="G2460" s="92">
        <v>7132</v>
      </c>
      <c r="H2460" s="92">
        <v>-6913</v>
      </c>
      <c r="M2460" s="92">
        <v>7132</v>
      </c>
      <c r="R2460" s="92">
        <v>-8064</v>
      </c>
      <c r="S2460" s="92">
        <v>1151</v>
      </c>
    </row>
    <row r="2461" spans="1:19">
      <c r="A2461" s="83" t="s">
        <v>76</v>
      </c>
      <c r="B2461" s="85">
        <v>44645</v>
      </c>
      <c r="C2461" s="86" t="s">
        <v>401</v>
      </c>
      <c r="D2461" s="87" t="s">
        <v>402</v>
      </c>
      <c r="E2461" s="92">
        <v>13788</v>
      </c>
      <c r="F2461" s="92">
        <v>13610</v>
      </c>
      <c r="G2461" s="92">
        <v>7106</v>
      </c>
      <c r="H2461" s="92">
        <v>-6504</v>
      </c>
      <c r="M2461" s="92">
        <v>7106</v>
      </c>
      <c r="R2461" s="92">
        <v>-7496</v>
      </c>
      <c r="S2461" s="92">
        <v>992</v>
      </c>
    </row>
    <row r="2462" spans="1:19">
      <c r="A2462" s="83" t="s">
        <v>76</v>
      </c>
      <c r="B2462" s="85">
        <v>44646</v>
      </c>
      <c r="C2462" s="86" t="s">
        <v>401</v>
      </c>
      <c r="D2462" s="87" t="s">
        <v>402</v>
      </c>
      <c r="E2462" s="92">
        <v>13010</v>
      </c>
      <c r="F2462" s="92">
        <v>12517</v>
      </c>
      <c r="G2462" s="92">
        <v>6009</v>
      </c>
      <c r="H2462" s="92">
        <v>-6508</v>
      </c>
      <c r="M2462" s="92">
        <v>6009</v>
      </c>
      <c r="R2462" s="92">
        <v>-7363</v>
      </c>
      <c r="S2462" s="92">
        <v>855</v>
      </c>
    </row>
    <row r="2463" spans="1:19">
      <c r="A2463" s="83" t="s">
        <v>76</v>
      </c>
      <c r="B2463" s="85">
        <v>44647</v>
      </c>
      <c r="C2463" s="86" t="s">
        <v>401</v>
      </c>
      <c r="D2463" s="87" t="s">
        <v>402</v>
      </c>
      <c r="E2463" s="92">
        <v>12238</v>
      </c>
      <c r="F2463" s="92">
        <v>11873</v>
      </c>
      <c r="G2463" s="92">
        <v>6888</v>
      </c>
      <c r="H2463" s="92">
        <v>-4985</v>
      </c>
      <c r="M2463" s="92">
        <v>6888</v>
      </c>
      <c r="R2463" s="92">
        <v>-5814</v>
      </c>
      <c r="S2463" s="92">
        <v>829</v>
      </c>
    </row>
    <row r="2464" spans="1:19">
      <c r="A2464" s="83" t="s">
        <v>76</v>
      </c>
      <c r="B2464" s="85">
        <v>44648</v>
      </c>
      <c r="C2464" s="86" t="s">
        <v>401</v>
      </c>
      <c r="D2464" s="87" t="s">
        <v>402</v>
      </c>
      <c r="E2464" s="92">
        <v>12858</v>
      </c>
      <c r="F2464" s="92">
        <v>12686</v>
      </c>
      <c r="G2464" s="92">
        <v>7178</v>
      </c>
      <c r="H2464" s="92">
        <v>-5508</v>
      </c>
      <c r="M2464" s="92">
        <v>7178</v>
      </c>
      <c r="R2464" s="92">
        <v>-6148</v>
      </c>
      <c r="S2464" s="92">
        <v>640</v>
      </c>
    </row>
    <row r="2465" spans="1:19">
      <c r="A2465" s="83" t="s">
        <v>76</v>
      </c>
      <c r="B2465" s="85">
        <v>44649</v>
      </c>
      <c r="C2465" s="86" t="s">
        <v>401</v>
      </c>
      <c r="D2465" s="87" t="s">
        <v>402</v>
      </c>
      <c r="E2465" s="92">
        <v>13317</v>
      </c>
      <c r="F2465" s="92">
        <v>13407</v>
      </c>
      <c r="G2465" s="92">
        <v>6516</v>
      </c>
      <c r="H2465" s="92">
        <v>-6891</v>
      </c>
      <c r="M2465" s="92">
        <v>6516</v>
      </c>
      <c r="R2465" s="92">
        <v>-7558</v>
      </c>
      <c r="S2465" s="92">
        <v>667</v>
      </c>
    </row>
    <row r="2466" spans="1:19">
      <c r="A2466" s="83" t="s">
        <v>76</v>
      </c>
      <c r="B2466" s="85">
        <v>44650</v>
      </c>
      <c r="C2466" s="86" t="s">
        <v>401</v>
      </c>
      <c r="D2466" s="87" t="s">
        <v>402</v>
      </c>
      <c r="E2466" s="92">
        <v>13853</v>
      </c>
      <c r="F2466" s="92">
        <v>13603</v>
      </c>
      <c r="G2466" s="92">
        <v>6348</v>
      </c>
      <c r="H2466" s="92">
        <v>-7255</v>
      </c>
      <c r="M2466" s="92">
        <v>6348</v>
      </c>
      <c r="R2466" s="92">
        <v>-8058</v>
      </c>
      <c r="S2466" s="92">
        <v>803</v>
      </c>
    </row>
    <row r="2467" spans="1:19">
      <c r="A2467" s="83" t="s">
        <v>76</v>
      </c>
      <c r="B2467" s="85">
        <v>44651</v>
      </c>
      <c r="C2467" s="86" t="s">
        <v>401</v>
      </c>
      <c r="D2467" s="87" t="s">
        <v>402</v>
      </c>
      <c r="E2467" s="92">
        <v>14122</v>
      </c>
      <c r="F2467" s="92">
        <v>13971</v>
      </c>
      <c r="G2467" s="92">
        <v>6544</v>
      </c>
      <c r="H2467" s="92">
        <v>-7427</v>
      </c>
      <c r="M2467" s="92">
        <v>6544</v>
      </c>
      <c r="R2467" s="92">
        <v>-7943</v>
      </c>
      <c r="S2467" s="92">
        <v>516</v>
      </c>
    </row>
    <row r="2468" spans="1:19">
      <c r="A2468" s="83" t="s">
        <v>76</v>
      </c>
      <c r="B2468" s="85">
        <v>44652</v>
      </c>
      <c r="C2468" s="86" t="s">
        <v>401</v>
      </c>
      <c r="D2468" s="87" t="s">
        <v>402</v>
      </c>
      <c r="E2468" s="92">
        <v>14101</v>
      </c>
      <c r="F2468" s="92">
        <v>13535</v>
      </c>
      <c r="G2468" s="92">
        <v>6336</v>
      </c>
      <c r="H2468" s="92">
        <v>-7199</v>
      </c>
      <c r="M2468" s="92">
        <v>6336</v>
      </c>
      <c r="R2468" s="92">
        <v>-7872</v>
      </c>
      <c r="S2468" s="92">
        <v>673</v>
      </c>
    </row>
    <row r="2469" spans="1:19">
      <c r="A2469" s="83" t="s">
        <v>76</v>
      </c>
      <c r="B2469" s="85">
        <v>44653</v>
      </c>
      <c r="C2469" s="86" t="s">
        <v>401</v>
      </c>
      <c r="D2469" s="87" t="s">
        <v>402</v>
      </c>
      <c r="E2469" s="92">
        <v>13177</v>
      </c>
      <c r="F2469" s="92">
        <v>12819</v>
      </c>
      <c r="G2469" s="92">
        <v>7109</v>
      </c>
      <c r="H2469" s="92">
        <v>-5710</v>
      </c>
      <c r="M2469" s="92">
        <v>7109</v>
      </c>
      <c r="R2469" s="92">
        <v>-6409</v>
      </c>
      <c r="S2469" s="92">
        <v>699</v>
      </c>
    </row>
    <row r="2470" spans="1:19">
      <c r="A2470" s="83" t="s">
        <v>76</v>
      </c>
      <c r="B2470" s="85">
        <v>44654</v>
      </c>
      <c r="C2470" s="86" t="s">
        <v>401</v>
      </c>
      <c r="D2470" s="87" t="s">
        <v>402</v>
      </c>
      <c r="E2470" s="92">
        <v>13008</v>
      </c>
      <c r="F2470" s="92">
        <v>12994</v>
      </c>
      <c r="G2470" s="92">
        <v>7859</v>
      </c>
      <c r="H2470" s="92">
        <v>-5135</v>
      </c>
      <c r="M2470" s="92">
        <v>7859</v>
      </c>
      <c r="R2470" s="92">
        <v>-5800</v>
      </c>
      <c r="S2470" s="92">
        <v>665</v>
      </c>
    </row>
    <row r="2471" spans="1:19">
      <c r="A2471" s="83" t="s">
        <v>76</v>
      </c>
      <c r="B2471" s="85">
        <v>44655</v>
      </c>
      <c r="C2471" s="86" t="s">
        <v>401</v>
      </c>
      <c r="D2471" s="87" t="s">
        <v>402</v>
      </c>
      <c r="E2471" s="92">
        <v>14583</v>
      </c>
      <c r="F2471" s="92">
        <v>14322</v>
      </c>
      <c r="G2471" s="92">
        <v>7707</v>
      </c>
      <c r="H2471" s="92">
        <v>-6615</v>
      </c>
      <c r="M2471" s="92">
        <v>7707</v>
      </c>
      <c r="R2471" s="92">
        <v>-7251</v>
      </c>
      <c r="S2471" s="92">
        <v>636</v>
      </c>
    </row>
    <row r="2472" spans="1:19">
      <c r="A2472" s="83" t="s">
        <v>76</v>
      </c>
      <c r="B2472" s="85">
        <v>44656</v>
      </c>
      <c r="C2472" s="86" t="s">
        <v>401</v>
      </c>
      <c r="D2472" s="87" t="s">
        <v>402</v>
      </c>
      <c r="E2472" s="92">
        <v>15105</v>
      </c>
      <c r="F2472" s="92">
        <v>14548</v>
      </c>
      <c r="G2472" s="92">
        <v>7796</v>
      </c>
      <c r="H2472" s="92">
        <v>-6752</v>
      </c>
      <c r="M2472" s="92">
        <v>7796</v>
      </c>
      <c r="R2472" s="92">
        <v>-7420</v>
      </c>
      <c r="S2472" s="92">
        <v>668</v>
      </c>
    </row>
    <row r="2473" spans="1:19">
      <c r="A2473" s="83" t="s">
        <v>76</v>
      </c>
      <c r="B2473" s="85">
        <v>44657</v>
      </c>
      <c r="C2473" s="86" t="s">
        <v>401</v>
      </c>
      <c r="D2473" s="87" t="s">
        <v>402</v>
      </c>
      <c r="E2473" s="92">
        <v>14258</v>
      </c>
      <c r="F2473" s="92">
        <v>14153</v>
      </c>
      <c r="G2473" s="92">
        <v>9776</v>
      </c>
      <c r="H2473" s="92">
        <v>-4377</v>
      </c>
      <c r="M2473" s="92">
        <v>9776</v>
      </c>
      <c r="R2473" s="92">
        <v>-5130</v>
      </c>
      <c r="S2473" s="92">
        <v>753</v>
      </c>
    </row>
    <row r="2474" spans="1:19">
      <c r="A2474" s="83" t="s">
        <v>76</v>
      </c>
      <c r="B2474" s="85">
        <v>44658</v>
      </c>
      <c r="C2474" s="86" t="s">
        <v>401</v>
      </c>
      <c r="D2474" s="87" t="s">
        <v>402</v>
      </c>
      <c r="E2474" s="92">
        <v>13062</v>
      </c>
      <c r="F2474" s="92">
        <v>12811</v>
      </c>
      <c r="G2474" s="92">
        <v>9948</v>
      </c>
      <c r="H2474" s="92">
        <v>-2863</v>
      </c>
      <c r="M2474" s="92">
        <v>9948</v>
      </c>
      <c r="R2474" s="92">
        <v>-3662</v>
      </c>
      <c r="S2474" s="92">
        <v>799</v>
      </c>
    </row>
    <row r="2475" spans="1:19">
      <c r="A2475" s="83" t="s">
        <v>76</v>
      </c>
      <c r="B2475" s="85">
        <v>44659</v>
      </c>
      <c r="C2475" s="86" t="s">
        <v>401</v>
      </c>
      <c r="D2475" s="87" t="s">
        <v>402</v>
      </c>
      <c r="E2475" s="92">
        <v>13660</v>
      </c>
      <c r="F2475" s="92">
        <v>12867</v>
      </c>
      <c r="G2475" s="92">
        <v>7659</v>
      </c>
      <c r="H2475" s="92">
        <v>-5208</v>
      </c>
      <c r="M2475" s="92">
        <v>7659</v>
      </c>
      <c r="R2475" s="92">
        <v>-5706</v>
      </c>
      <c r="S2475" s="92">
        <v>498</v>
      </c>
    </row>
    <row r="2476" spans="1:19">
      <c r="A2476" s="83" t="s">
        <v>76</v>
      </c>
      <c r="B2476" s="85">
        <v>44660</v>
      </c>
      <c r="C2476" s="86" t="s">
        <v>401</v>
      </c>
      <c r="D2476" s="87" t="s">
        <v>402</v>
      </c>
      <c r="E2476" s="92">
        <v>13909</v>
      </c>
      <c r="F2476" s="92">
        <v>13472</v>
      </c>
      <c r="G2476" s="92">
        <v>6703</v>
      </c>
      <c r="H2476" s="92">
        <v>-6769</v>
      </c>
      <c r="M2476" s="92">
        <v>6703</v>
      </c>
      <c r="R2476" s="92">
        <v>-7394</v>
      </c>
      <c r="S2476" s="92">
        <v>625</v>
      </c>
    </row>
    <row r="2477" spans="1:19">
      <c r="A2477" s="83" t="s">
        <v>76</v>
      </c>
      <c r="B2477" s="85">
        <v>44661</v>
      </c>
      <c r="C2477" s="86" t="s">
        <v>401</v>
      </c>
      <c r="D2477" s="87" t="s">
        <v>402</v>
      </c>
      <c r="E2477" s="92">
        <v>14195</v>
      </c>
      <c r="F2477" s="92">
        <v>14296</v>
      </c>
      <c r="G2477" s="92">
        <v>8008</v>
      </c>
      <c r="H2477" s="92">
        <v>-6288</v>
      </c>
      <c r="M2477" s="92">
        <v>8008</v>
      </c>
      <c r="R2477" s="92">
        <v>-7312</v>
      </c>
      <c r="S2477" s="92">
        <v>1024</v>
      </c>
    </row>
    <row r="2478" spans="1:19">
      <c r="A2478" s="83" t="s">
        <v>76</v>
      </c>
      <c r="B2478" s="85">
        <v>44662</v>
      </c>
      <c r="C2478" s="86" t="s">
        <v>401</v>
      </c>
      <c r="D2478" s="87" t="s">
        <v>402</v>
      </c>
      <c r="E2478" s="92">
        <v>15313</v>
      </c>
      <c r="F2478" s="92">
        <v>15149</v>
      </c>
      <c r="G2478" s="92">
        <v>10159</v>
      </c>
      <c r="H2478" s="92">
        <v>-4990</v>
      </c>
      <c r="M2478" s="92">
        <v>10159</v>
      </c>
      <c r="R2478" s="92">
        <v>-5181</v>
      </c>
      <c r="S2478" s="92">
        <v>191</v>
      </c>
    </row>
    <row r="2479" spans="1:19">
      <c r="A2479" s="83" t="s">
        <v>76</v>
      </c>
      <c r="B2479" s="85">
        <v>44663</v>
      </c>
      <c r="C2479" s="86" t="s">
        <v>401</v>
      </c>
      <c r="D2479" s="87" t="s">
        <v>402</v>
      </c>
      <c r="E2479" s="92">
        <v>15570</v>
      </c>
      <c r="F2479" s="92">
        <v>15792</v>
      </c>
      <c r="G2479" s="92">
        <v>11893</v>
      </c>
      <c r="H2479" s="92">
        <v>-3899</v>
      </c>
      <c r="M2479" s="92">
        <v>11893</v>
      </c>
      <c r="R2479" s="92">
        <v>-4056</v>
      </c>
      <c r="S2479" s="92">
        <v>157</v>
      </c>
    </row>
    <row r="2480" spans="1:19">
      <c r="A2480" s="83" t="s">
        <v>76</v>
      </c>
      <c r="B2480" s="85">
        <v>44664</v>
      </c>
      <c r="C2480" s="86" t="s">
        <v>401</v>
      </c>
      <c r="D2480" s="87" t="s">
        <v>402</v>
      </c>
      <c r="E2480" s="92">
        <v>15993</v>
      </c>
      <c r="F2480" s="92">
        <v>16593</v>
      </c>
      <c r="G2480" s="92">
        <v>12883</v>
      </c>
      <c r="H2480" s="92">
        <v>-3710</v>
      </c>
      <c r="M2480" s="92">
        <v>12883</v>
      </c>
      <c r="R2480" s="92">
        <v>-4191</v>
      </c>
      <c r="S2480" s="92">
        <v>481</v>
      </c>
    </row>
    <row r="2481" spans="1:19">
      <c r="A2481" s="83" t="s">
        <v>76</v>
      </c>
      <c r="B2481" s="85">
        <v>44665</v>
      </c>
      <c r="C2481" s="86" t="s">
        <v>401</v>
      </c>
      <c r="D2481" s="87" t="s">
        <v>402</v>
      </c>
      <c r="E2481" s="92">
        <v>16106</v>
      </c>
      <c r="F2481" s="92">
        <v>16067</v>
      </c>
      <c r="G2481" s="92">
        <v>12998</v>
      </c>
      <c r="H2481" s="92">
        <v>-3069</v>
      </c>
      <c r="M2481" s="92">
        <v>12998</v>
      </c>
      <c r="R2481" s="92">
        <v>-3622</v>
      </c>
      <c r="S2481" s="92">
        <v>553</v>
      </c>
    </row>
    <row r="2482" spans="1:19">
      <c r="A2482" s="83" t="s">
        <v>76</v>
      </c>
      <c r="B2482" s="85">
        <v>44666</v>
      </c>
      <c r="C2482" s="86" t="s">
        <v>401</v>
      </c>
      <c r="D2482" s="87" t="s">
        <v>402</v>
      </c>
      <c r="E2482" s="92">
        <v>15515</v>
      </c>
      <c r="F2482" s="92">
        <v>15071</v>
      </c>
      <c r="G2482" s="92">
        <v>12599</v>
      </c>
      <c r="H2482" s="92">
        <v>-2472</v>
      </c>
      <c r="M2482" s="92">
        <v>12599</v>
      </c>
      <c r="R2482" s="92">
        <v>-3566</v>
      </c>
      <c r="S2482" s="92">
        <v>1094</v>
      </c>
    </row>
    <row r="2483" spans="1:19">
      <c r="A2483" s="83" t="s">
        <v>76</v>
      </c>
      <c r="B2483" s="85">
        <v>44667</v>
      </c>
      <c r="C2483" s="86" t="s">
        <v>401</v>
      </c>
      <c r="D2483" s="87" t="s">
        <v>402</v>
      </c>
      <c r="E2483" s="92">
        <v>14673</v>
      </c>
      <c r="F2483" s="92">
        <v>14871</v>
      </c>
      <c r="G2483" s="92">
        <v>10767</v>
      </c>
      <c r="H2483" s="92">
        <v>-4104</v>
      </c>
      <c r="M2483" s="92">
        <v>10767</v>
      </c>
      <c r="R2483" s="92">
        <v>-5157</v>
      </c>
      <c r="S2483" s="92">
        <v>1053</v>
      </c>
    </row>
    <row r="2484" spans="1:19">
      <c r="A2484" s="83" t="s">
        <v>76</v>
      </c>
      <c r="B2484" s="85">
        <v>44668</v>
      </c>
      <c r="C2484" s="86" t="s">
        <v>401</v>
      </c>
      <c r="D2484" s="87" t="s">
        <v>402</v>
      </c>
      <c r="E2484" s="92">
        <v>14206</v>
      </c>
      <c r="F2484" s="92">
        <v>13625</v>
      </c>
      <c r="G2484" s="92">
        <v>11274</v>
      </c>
      <c r="H2484" s="92">
        <v>-2351</v>
      </c>
      <c r="M2484" s="92">
        <v>11274</v>
      </c>
      <c r="R2484" s="92">
        <v>-3293</v>
      </c>
      <c r="S2484" s="92">
        <v>942</v>
      </c>
    </row>
    <row r="2485" spans="1:19">
      <c r="A2485" s="83" t="s">
        <v>76</v>
      </c>
      <c r="B2485" s="85">
        <v>44669</v>
      </c>
      <c r="C2485" s="86" t="s">
        <v>401</v>
      </c>
      <c r="D2485" s="87" t="s">
        <v>402</v>
      </c>
      <c r="E2485" s="92">
        <v>14043</v>
      </c>
      <c r="F2485" s="92">
        <v>14272</v>
      </c>
      <c r="G2485" s="92">
        <v>11734</v>
      </c>
      <c r="H2485" s="92">
        <v>-2538</v>
      </c>
      <c r="M2485" s="92">
        <v>11734</v>
      </c>
      <c r="R2485" s="92">
        <v>-3332</v>
      </c>
      <c r="S2485" s="92">
        <v>794</v>
      </c>
    </row>
    <row r="2486" spans="1:19">
      <c r="A2486" s="83" t="s">
        <v>76</v>
      </c>
      <c r="B2486" s="85">
        <v>44670</v>
      </c>
      <c r="C2486" s="86" t="s">
        <v>401</v>
      </c>
      <c r="D2486" s="87" t="s">
        <v>402</v>
      </c>
      <c r="E2486" s="92">
        <v>14578</v>
      </c>
      <c r="F2486" s="92">
        <v>14339</v>
      </c>
      <c r="G2486" s="92">
        <v>11362</v>
      </c>
      <c r="H2486" s="92">
        <v>-2977</v>
      </c>
      <c r="M2486" s="92">
        <v>11362</v>
      </c>
      <c r="R2486" s="92">
        <v>-3797</v>
      </c>
      <c r="S2486" s="92">
        <v>820</v>
      </c>
    </row>
    <row r="2487" spans="1:19">
      <c r="A2487" s="83" t="s">
        <v>76</v>
      </c>
      <c r="B2487" s="85">
        <v>44671</v>
      </c>
      <c r="C2487" s="86" t="s">
        <v>401</v>
      </c>
      <c r="D2487" s="87" t="s">
        <v>402</v>
      </c>
      <c r="E2487" s="92">
        <v>14093</v>
      </c>
      <c r="F2487" s="92">
        <v>14778</v>
      </c>
      <c r="G2487" s="92">
        <v>10674</v>
      </c>
      <c r="H2487" s="92">
        <v>-4104</v>
      </c>
      <c r="M2487" s="92">
        <v>10674</v>
      </c>
      <c r="R2487" s="92">
        <v>-4997</v>
      </c>
      <c r="S2487" s="92">
        <v>893</v>
      </c>
    </row>
    <row r="2488" spans="1:19">
      <c r="A2488" s="83" t="s">
        <v>76</v>
      </c>
      <c r="B2488" s="85">
        <v>44672</v>
      </c>
      <c r="C2488" s="86" t="s">
        <v>401</v>
      </c>
      <c r="D2488" s="87" t="s">
        <v>402</v>
      </c>
      <c r="E2488" s="92">
        <v>14433</v>
      </c>
      <c r="F2488" s="92">
        <v>14102</v>
      </c>
      <c r="G2488" s="92">
        <v>9889</v>
      </c>
      <c r="H2488" s="92">
        <v>-4213</v>
      </c>
      <c r="M2488" s="92">
        <v>9889</v>
      </c>
      <c r="R2488" s="92">
        <v>-5154</v>
      </c>
      <c r="S2488" s="92">
        <v>941</v>
      </c>
    </row>
    <row r="2489" spans="1:19">
      <c r="A2489" s="83" t="s">
        <v>76</v>
      </c>
      <c r="B2489" s="85">
        <v>44673</v>
      </c>
      <c r="C2489" s="86" t="s">
        <v>401</v>
      </c>
      <c r="D2489" s="87" t="s">
        <v>402</v>
      </c>
      <c r="E2489" s="92">
        <v>13679</v>
      </c>
      <c r="F2489" s="92">
        <v>13522</v>
      </c>
      <c r="G2489" s="92">
        <v>9723</v>
      </c>
      <c r="H2489" s="92">
        <v>-3799</v>
      </c>
      <c r="M2489" s="92">
        <v>9723</v>
      </c>
      <c r="R2489" s="92">
        <v>-4513</v>
      </c>
      <c r="S2489" s="92">
        <v>714</v>
      </c>
    </row>
    <row r="2490" spans="1:19">
      <c r="A2490" s="83" t="s">
        <v>76</v>
      </c>
      <c r="B2490" s="85">
        <v>44674</v>
      </c>
      <c r="C2490" s="86" t="s">
        <v>401</v>
      </c>
      <c r="D2490" s="87" t="s">
        <v>402</v>
      </c>
      <c r="E2490" s="92">
        <v>12461</v>
      </c>
      <c r="F2490" s="92">
        <v>12197</v>
      </c>
      <c r="G2490" s="92">
        <v>8470</v>
      </c>
      <c r="H2490" s="92">
        <v>-3727</v>
      </c>
      <c r="M2490" s="92">
        <v>8470</v>
      </c>
      <c r="R2490" s="92">
        <v>-4478</v>
      </c>
      <c r="S2490" s="92">
        <v>751</v>
      </c>
    </row>
    <row r="2491" spans="1:19">
      <c r="A2491" s="83" t="s">
        <v>76</v>
      </c>
      <c r="B2491" s="85">
        <v>44675</v>
      </c>
      <c r="C2491" s="86" t="s">
        <v>401</v>
      </c>
      <c r="D2491" s="87" t="s">
        <v>402</v>
      </c>
      <c r="E2491" s="92">
        <v>11984</v>
      </c>
      <c r="F2491" s="92">
        <v>11813</v>
      </c>
      <c r="G2491" s="92">
        <v>5178</v>
      </c>
      <c r="H2491" s="92">
        <v>-6635</v>
      </c>
      <c r="M2491" s="92">
        <v>5178</v>
      </c>
      <c r="R2491" s="92">
        <v>-7182</v>
      </c>
      <c r="S2491" s="92">
        <v>547</v>
      </c>
    </row>
    <row r="2492" spans="1:19">
      <c r="A2492" s="83" t="s">
        <v>76</v>
      </c>
      <c r="B2492" s="85">
        <v>44676</v>
      </c>
      <c r="C2492" s="86" t="s">
        <v>401</v>
      </c>
      <c r="D2492" s="87" t="s">
        <v>402</v>
      </c>
      <c r="E2492" s="92">
        <v>12668</v>
      </c>
      <c r="F2492" s="92">
        <v>12740</v>
      </c>
      <c r="G2492" s="92">
        <v>7314</v>
      </c>
      <c r="H2492" s="92">
        <v>-5426</v>
      </c>
      <c r="M2492" s="92">
        <v>7314</v>
      </c>
      <c r="R2492" s="92">
        <v>-6038</v>
      </c>
      <c r="S2492" s="92">
        <v>612</v>
      </c>
    </row>
    <row r="2493" spans="1:19">
      <c r="A2493" s="83" t="s">
        <v>76</v>
      </c>
      <c r="B2493" s="85">
        <v>44677</v>
      </c>
      <c r="C2493" s="86" t="s">
        <v>401</v>
      </c>
      <c r="D2493" s="87" t="s">
        <v>402</v>
      </c>
      <c r="E2493" s="92">
        <v>13824</v>
      </c>
      <c r="F2493" s="92">
        <v>13591</v>
      </c>
      <c r="G2493" s="92">
        <v>6077</v>
      </c>
      <c r="H2493" s="92">
        <v>-7514</v>
      </c>
      <c r="M2493" s="92">
        <v>6077</v>
      </c>
      <c r="R2493" s="92">
        <v>-8264</v>
      </c>
      <c r="S2493" s="92">
        <v>750</v>
      </c>
    </row>
    <row r="2494" spans="1:19">
      <c r="A2494" s="83" t="s">
        <v>76</v>
      </c>
      <c r="B2494" s="85">
        <v>44678</v>
      </c>
      <c r="C2494" s="86" t="s">
        <v>401</v>
      </c>
      <c r="D2494" s="87" t="s">
        <v>402</v>
      </c>
      <c r="E2494" s="92">
        <v>14073</v>
      </c>
      <c r="F2494" s="92">
        <v>13706</v>
      </c>
      <c r="G2494" s="92">
        <v>7389</v>
      </c>
      <c r="H2494" s="92">
        <v>-6317</v>
      </c>
      <c r="M2494" s="92">
        <v>7389</v>
      </c>
      <c r="R2494" s="92">
        <v>-6943</v>
      </c>
      <c r="S2494" s="92">
        <v>626</v>
      </c>
    </row>
    <row r="2495" spans="1:19">
      <c r="A2495" s="83" t="s">
        <v>76</v>
      </c>
      <c r="B2495" s="85">
        <v>44679</v>
      </c>
      <c r="C2495" s="86" t="s">
        <v>401</v>
      </c>
      <c r="D2495" s="87" t="s">
        <v>402</v>
      </c>
      <c r="E2495" s="92">
        <v>13864</v>
      </c>
      <c r="F2495" s="92">
        <v>13312</v>
      </c>
      <c r="G2495" s="92">
        <v>7178</v>
      </c>
      <c r="H2495" s="92">
        <v>-6134</v>
      </c>
      <c r="M2495" s="92">
        <v>7178</v>
      </c>
      <c r="R2495" s="92">
        <v>-6763</v>
      </c>
      <c r="S2495" s="92">
        <v>629</v>
      </c>
    </row>
    <row r="2496" spans="1:19">
      <c r="A2496" s="83" t="s">
        <v>76</v>
      </c>
      <c r="B2496" s="85">
        <v>44680</v>
      </c>
      <c r="C2496" s="86" t="s">
        <v>401</v>
      </c>
      <c r="D2496" s="87" t="s">
        <v>402</v>
      </c>
      <c r="E2496" s="92">
        <v>13105</v>
      </c>
      <c r="F2496" s="92">
        <v>12786</v>
      </c>
      <c r="G2496" s="92">
        <v>6280</v>
      </c>
      <c r="H2496" s="92">
        <v>-6506</v>
      </c>
      <c r="M2496" s="92">
        <v>6280</v>
      </c>
      <c r="R2496" s="92">
        <v>-7114</v>
      </c>
      <c r="S2496" s="92">
        <v>608</v>
      </c>
    </row>
    <row r="2497" spans="1:19">
      <c r="A2497" s="83" t="s">
        <v>76</v>
      </c>
      <c r="B2497" s="85">
        <v>44681</v>
      </c>
      <c r="C2497" s="86" t="s">
        <v>401</v>
      </c>
      <c r="D2497" s="87" t="s">
        <v>402</v>
      </c>
      <c r="E2497" s="92">
        <v>12023</v>
      </c>
      <c r="F2497" s="92">
        <v>11417</v>
      </c>
      <c r="G2497" s="92">
        <v>6071</v>
      </c>
      <c r="H2497" s="92">
        <v>-5346</v>
      </c>
      <c r="M2497" s="92">
        <v>6071</v>
      </c>
      <c r="R2497" s="92">
        <v>-5776</v>
      </c>
      <c r="S2497" s="92">
        <v>430</v>
      </c>
    </row>
    <row r="2498" spans="1:19">
      <c r="A2498" s="83" t="s">
        <v>76</v>
      </c>
      <c r="B2498" s="85">
        <v>44682</v>
      </c>
      <c r="C2498" s="86" t="s">
        <v>401</v>
      </c>
      <c r="D2498" s="87" t="s">
        <v>402</v>
      </c>
      <c r="E2498" s="92">
        <v>11657</v>
      </c>
      <c r="F2498" s="92">
        <v>10663</v>
      </c>
      <c r="G2498" s="92">
        <v>4327</v>
      </c>
      <c r="H2498" s="92">
        <v>-6336</v>
      </c>
      <c r="M2498" s="92">
        <v>4327</v>
      </c>
      <c r="R2498" s="92">
        <v>-6764</v>
      </c>
      <c r="S2498" s="92">
        <v>428</v>
      </c>
    </row>
    <row r="2499" spans="1:19">
      <c r="A2499" s="83" t="s">
        <v>76</v>
      </c>
      <c r="B2499" s="85">
        <v>44683</v>
      </c>
      <c r="C2499" s="86" t="s">
        <v>401</v>
      </c>
      <c r="D2499" s="87" t="s">
        <v>402</v>
      </c>
      <c r="E2499" s="92">
        <v>12669</v>
      </c>
      <c r="F2499" s="92">
        <v>12189</v>
      </c>
      <c r="G2499" s="92">
        <v>6079</v>
      </c>
      <c r="H2499" s="92">
        <v>-6110</v>
      </c>
      <c r="M2499" s="92">
        <v>6079</v>
      </c>
      <c r="R2499" s="92">
        <v>-6665</v>
      </c>
      <c r="S2499" s="92">
        <v>555</v>
      </c>
    </row>
    <row r="2500" spans="1:19">
      <c r="A2500" s="83" t="s">
        <v>76</v>
      </c>
      <c r="B2500" s="85">
        <v>44684</v>
      </c>
      <c r="C2500" s="86" t="s">
        <v>401</v>
      </c>
      <c r="D2500" s="87" t="s">
        <v>402</v>
      </c>
      <c r="E2500" s="92">
        <v>12929</v>
      </c>
      <c r="F2500" s="92">
        <v>12900</v>
      </c>
      <c r="G2500" s="92">
        <v>6613</v>
      </c>
      <c r="H2500" s="92">
        <v>-6287</v>
      </c>
      <c r="M2500" s="92">
        <v>6613</v>
      </c>
      <c r="R2500" s="92">
        <v>-6978</v>
      </c>
      <c r="S2500" s="92">
        <v>691</v>
      </c>
    </row>
    <row r="2501" spans="1:19">
      <c r="A2501" s="83" t="s">
        <v>76</v>
      </c>
      <c r="B2501" s="85">
        <v>44685</v>
      </c>
      <c r="C2501" s="86" t="s">
        <v>401</v>
      </c>
      <c r="D2501" s="87" t="s">
        <v>402</v>
      </c>
      <c r="E2501" s="92">
        <v>12781</v>
      </c>
      <c r="F2501" s="92">
        <v>12499</v>
      </c>
      <c r="G2501" s="92">
        <v>9174</v>
      </c>
      <c r="H2501" s="92">
        <v>-3325</v>
      </c>
      <c r="M2501" s="92">
        <v>9174</v>
      </c>
      <c r="R2501" s="92">
        <v>-3768</v>
      </c>
      <c r="S2501" s="92">
        <v>443</v>
      </c>
    </row>
    <row r="2502" spans="1:19">
      <c r="A2502" s="83" t="s">
        <v>76</v>
      </c>
      <c r="B2502" s="85">
        <v>44686</v>
      </c>
      <c r="C2502" s="86" t="s">
        <v>401</v>
      </c>
      <c r="D2502" s="87" t="s">
        <v>402</v>
      </c>
      <c r="E2502" s="92">
        <v>12685</v>
      </c>
      <c r="F2502" s="92">
        <v>12984</v>
      </c>
      <c r="G2502" s="92">
        <v>8886</v>
      </c>
      <c r="H2502" s="92">
        <v>-4098</v>
      </c>
      <c r="M2502" s="92">
        <v>8886</v>
      </c>
      <c r="R2502" s="92">
        <v>-4651</v>
      </c>
      <c r="S2502" s="92">
        <v>553</v>
      </c>
    </row>
    <row r="2503" spans="1:19">
      <c r="A2503" s="83" t="s">
        <v>76</v>
      </c>
      <c r="B2503" s="85">
        <v>44687</v>
      </c>
      <c r="C2503" s="86" t="s">
        <v>401</v>
      </c>
      <c r="D2503" s="87" t="s">
        <v>402</v>
      </c>
      <c r="E2503" s="92">
        <v>13471</v>
      </c>
      <c r="F2503" s="92">
        <v>13421</v>
      </c>
      <c r="G2503" s="92">
        <v>8578</v>
      </c>
      <c r="H2503" s="92">
        <v>-4843</v>
      </c>
      <c r="M2503" s="92">
        <v>8578</v>
      </c>
      <c r="R2503" s="92">
        <v>-5363</v>
      </c>
      <c r="S2503" s="92">
        <v>520</v>
      </c>
    </row>
    <row r="2504" spans="1:19">
      <c r="A2504" s="83" t="s">
        <v>76</v>
      </c>
      <c r="B2504" s="85">
        <v>44688</v>
      </c>
      <c r="C2504" s="86" t="s">
        <v>401</v>
      </c>
      <c r="D2504" s="87" t="s">
        <v>402</v>
      </c>
      <c r="E2504" s="92">
        <v>12784</v>
      </c>
      <c r="F2504" s="92">
        <v>12338</v>
      </c>
      <c r="G2504" s="92">
        <v>4850</v>
      </c>
      <c r="H2504" s="92">
        <v>-7488</v>
      </c>
      <c r="M2504" s="92">
        <v>4850</v>
      </c>
      <c r="R2504" s="92">
        <v>-8173</v>
      </c>
      <c r="S2504" s="92">
        <v>685</v>
      </c>
    </row>
    <row r="2505" spans="1:19">
      <c r="A2505" s="83" t="s">
        <v>76</v>
      </c>
      <c r="B2505" s="85">
        <v>44689</v>
      </c>
      <c r="C2505" s="86" t="s">
        <v>401</v>
      </c>
      <c r="D2505" s="87" t="s">
        <v>402</v>
      </c>
      <c r="E2505" s="92">
        <v>12894</v>
      </c>
      <c r="F2505" s="92">
        <v>12428</v>
      </c>
      <c r="G2505" s="92">
        <v>4951</v>
      </c>
      <c r="H2505" s="92">
        <v>-7477</v>
      </c>
      <c r="M2505" s="92">
        <v>4951</v>
      </c>
      <c r="R2505" s="92">
        <v>-8038</v>
      </c>
      <c r="S2505" s="92">
        <v>561</v>
      </c>
    </row>
    <row r="2506" spans="1:19">
      <c r="A2506" s="83" t="s">
        <v>76</v>
      </c>
      <c r="B2506" s="85">
        <v>44690</v>
      </c>
      <c r="C2506" s="86" t="s">
        <v>401</v>
      </c>
      <c r="D2506" s="87" t="s">
        <v>402</v>
      </c>
      <c r="E2506" s="92">
        <v>13465</v>
      </c>
      <c r="F2506" s="92">
        <v>13220</v>
      </c>
      <c r="G2506" s="92">
        <v>6612</v>
      </c>
      <c r="H2506" s="92">
        <v>-6608</v>
      </c>
      <c r="M2506" s="92">
        <v>6612</v>
      </c>
      <c r="R2506" s="92">
        <v>-7386</v>
      </c>
      <c r="S2506" s="92">
        <v>778</v>
      </c>
    </row>
    <row r="2507" spans="1:19">
      <c r="A2507" s="83" t="s">
        <v>76</v>
      </c>
      <c r="B2507" s="85">
        <v>44691</v>
      </c>
      <c r="C2507" s="86" t="s">
        <v>401</v>
      </c>
      <c r="D2507" s="87" t="s">
        <v>402</v>
      </c>
      <c r="E2507" s="92">
        <v>13319</v>
      </c>
      <c r="F2507" s="92">
        <v>13170</v>
      </c>
      <c r="G2507" s="92">
        <v>6892</v>
      </c>
      <c r="H2507" s="92">
        <v>-6278</v>
      </c>
      <c r="M2507" s="92">
        <v>6892</v>
      </c>
      <c r="R2507" s="92">
        <v>-6990</v>
      </c>
      <c r="S2507" s="92">
        <v>712</v>
      </c>
    </row>
    <row r="2508" spans="1:19">
      <c r="A2508" s="83" t="s">
        <v>76</v>
      </c>
      <c r="B2508" s="85">
        <v>44692</v>
      </c>
      <c r="C2508" s="86" t="s">
        <v>401</v>
      </c>
      <c r="D2508" s="87" t="s">
        <v>402</v>
      </c>
      <c r="E2508" s="92">
        <v>12899</v>
      </c>
      <c r="F2508" s="92">
        <v>12896</v>
      </c>
      <c r="G2508" s="92">
        <v>8135</v>
      </c>
      <c r="H2508" s="92">
        <v>-4761</v>
      </c>
      <c r="M2508" s="92">
        <v>8135</v>
      </c>
      <c r="R2508" s="92">
        <v>-5527</v>
      </c>
      <c r="S2508" s="92">
        <v>766</v>
      </c>
    </row>
    <row r="2509" spans="1:19">
      <c r="A2509" s="83" t="s">
        <v>76</v>
      </c>
      <c r="B2509" s="85">
        <v>44693</v>
      </c>
      <c r="C2509" s="86" t="s">
        <v>401</v>
      </c>
      <c r="D2509" s="87" t="s">
        <v>402</v>
      </c>
      <c r="E2509" s="92">
        <v>13623</v>
      </c>
      <c r="F2509" s="92">
        <v>13412</v>
      </c>
      <c r="G2509" s="92">
        <v>7910</v>
      </c>
      <c r="H2509" s="92">
        <v>-5502</v>
      </c>
      <c r="M2509" s="92">
        <v>7910</v>
      </c>
      <c r="R2509" s="92">
        <v>-6215</v>
      </c>
      <c r="S2509" s="92">
        <v>713</v>
      </c>
    </row>
    <row r="2510" spans="1:19">
      <c r="A2510" s="83" t="s">
        <v>76</v>
      </c>
      <c r="B2510" s="85">
        <v>44694</v>
      </c>
      <c r="C2510" s="86" t="s">
        <v>401</v>
      </c>
      <c r="D2510" s="87" t="s">
        <v>402</v>
      </c>
      <c r="E2510" s="92">
        <v>13463</v>
      </c>
      <c r="F2510" s="92">
        <v>13378</v>
      </c>
      <c r="G2510" s="92">
        <v>10263</v>
      </c>
      <c r="H2510" s="92">
        <v>-3115</v>
      </c>
      <c r="M2510" s="92">
        <v>10263</v>
      </c>
      <c r="R2510" s="92">
        <v>-3778</v>
      </c>
      <c r="S2510" s="92">
        <v>663</v>
      </c>
    </row>
    <row r="2511" spans="1:19">
      <c r="A2511" s="83" t="s">
        <v>76</v>
      </c>
      <c r="B2511" s="85">
        <v>44695</v>
      </c>
      <c r="C2511" s="86" t="s">
        <v>401</v>
      </c>
      <c r="D2511" s="87" t="s">
        <v>402</v>
      </c>
      <c r="E2511" s="92">
        <v>11985</v>
      </c>
      <c r="F2511" s="92">
        <v>11646</v>
      </c>
      <c r="G2511" s="92">
        <v>8775</v>
      </c>
      <c r="H2511" s="92">
        <v>-2871</v>
      </c>
      <c r="M2511" s="92">
        <v>8775</v>
      </c>
      <c r="R2511" s="92">
        <v>-3357</v>
      </c>
      <c r="S2511" s="92">
        <v>486</v>
      </c>
    </row>
    <row r="2512" spans="1:19">
      <c r="A2512" s="83" t="s">
        <v>76</v>
      </c>
      <c r="B2512" s="85">
        <v>44696</v>
      </c>
      <c r="C2512" s="86" t="s">
        <v>401</v>
      </c>
      <c r="D2512" s="87" t="s">
        <v>402</v>
      </c>
      <c r="E2512" s="92">
        <v>11233</v>
      </c>
      <c r="F2512" s="92">
        <v>11485</v>
      </c>
      <c r="G2512" s="92">
        <v>9341</v>
      </c>
      <c r="H2512" s="92">
        <v>-2144</v>
      </c>
      <c r="M2512" s="92">
        <v>9341</v>
      </c>
      <c r="R2512" s="92">
        <v>-2593</v>
      </c>
      <c r="S2512" s="92">
        <v>449</v>
      </c>
    </row>
    <row r="2513" spans="1:19">
      <c r="A2513" s="83" t="s">
        <v>76</v>
      </c>
      <c r="B2513" s="85">
        <v>44697</v>
      </c>
      <c r="C2513" s="86" t="s">
        <v>401</v>
      </c>
      <c r="D2513" s="87" t="s">
        <v>402</v>
      </c>
      <c r="E2513" s="92">
        <v>12353</v>
      </c>
      <c r="F2513" s="92">
        <v>12127</v>
      </c>
      <c r="G2513" s="92">
        <v>9845</v>
      </c>
      <c r="H2513" s="92">
        <v>-2282</v>
      </c>
      <c r="M2513" s="92">
        <v>9845</v>
      </c>
      <c r="R2513" s="92">
        <v>-2929</v>
      </c>
      <c r="S2513" s="92">
        <v>647</v>
      </c>
    </row>
    <row r="2514" spans="1:19">
      <c r="A2514" s="83" t="s">
        <v>76</v>
      </c>
      <c r="B2514" s="85">
        <v>44698</v>
      </c>
      <c r="C2514" s="86" t="s">
        <v>401</v>
      </c>
      <c r="D2514" s="87" t="s">
        <v>402</v>
      </c>
      <c r="E2514" s="92">
        <v>12582</v>
      </c>
      <c r="F2514" s="92">
        <v>12395</v>
      </c>
      <c r="G2514" s="92">
        <v>9222</v>
      </c>
      <c r="H2514" s="92">
        <v>-3173</v>
      </c>
      <c r="M2514" s="92">
        <v>9222</v>
      </c>
      <c r="R2514" s="92">
        <v>-3853</v>
      </c>
      <c r="S2514" s="92">
        <v>680</v>
      </c>
    </row>
    <row r="2515" spans="1:19">
      <c r="A2515" s="83" t="s">
        <v>76</v>
      </c>
      <c r="B2515" s="85">
        <v>44699</v>
      </c>
      <c r="C2515" s="86" t="s">
        <v>401</v>
      </c>
      <c r="D2515" s="87" t="s">
        <v>402</v>
      </c>
      <c r="E2515" s="92">
        <v>12591</v>
      </c>
      <c r="F2515" s="92">
        <v>12584</v>
      </c>
      <c r="G2515" s="92">
        <v>9488</v>
      </c>
      <c r="H2515" s="92">
        <v>-3096</v>
      </c>
      <c r="M2515" s="92">
        <v>9488</v>
      </c>
      <c r="R2515" s="92">
        <v>-3735</v>
      </c>
      <c r="S2515" s="92">
        <v>639</v>
      </c>
    </row>
    <row r="2516" spans="1:19">
      <c r="A2516" s="83" t="s">
        <v>76</v>
      </c>
      <c r="B2516" s="85">
        <v>44700</v>
      </c>
      <c r="C2516" s="86" t="s">
        <v>401</v>
      </c>
      <c r="D2516" s="87" t="s">
        <v>402</v>
      </c>
      <c r="E2516" s="92">
        <v>13182</v>
      </c>
      <c r="F2516" s="92">
        <v>12839</v>
      </c>
      <c r="G2516" s="92">
        <v>8696</v>
      </c>
      <c r="H2516" s="92">
        <v>-4143</v>
      </c>
      <c r="M2516" s="92">
        <v>8696</v>
      </c>
      <c r="R2516" s="92">
        <v>-4799</v>
      </c>
      <c r="S2516" s="92">
        <v>656</v>
      </c>
    </row>
    <row r="2517" spans="1:19">
      <c r="A2517" s="83" t="s">
        <v>76</v>
      </c>
      <c r="B2517" s="85">
        <v>44701</v>
      </c>
      <c r="C2517" s="86" t="s">
        <v>401</v>
      </c>
      <c r="D2517" s="87" t="s">
        <v>402</v>
      </c>
      <c r="E2517" s="92">
        <v>12631</v>
      </c>
      <c r="F2517" s="92">
        <v>12551</v>
      </c>
      <c r="G2517" s="92">
        <v>10424</v>
      </c>
      <c r="H2517" s="92">
        <v>-2127</v>
      </c>
      <c r="M2517" s="92">
        <v>10424</v>
      </c>
      <c r="R2517" s="92">
        <v>-2712</v>
      </c>
      <c r="S2517" s="92">
        <v>585</v>
      </c>
    </row>
    <row r="2518" spans="1:19">
      <c r="A2518" s="83" t="s">
        <v>76</v>
      </c>
      <c r="B2518" s="85">
        <v>44702</v>
      </c>
      <c r="C2518" s="86" t="s">
        <v>401</v>
      </c>
      <c r="D2518" s="87" t="s">
        <v>402</v>
      </c>
      <c r="E2518" s="92">
        <v>11539</v>
      </c>
      <c r="F2518" s="92">
        <v>11269</v>
      </c>
      <c r="G2518" s="92">
        <v>9960</v>
      </c>
      <c r="H2518" s="92">
        <v>-1309</v>
      </c>
      <c r="M2518" s="92">
        <v>9960</v>
      </c>
      <c r="R2518" s="92">
        <v>-1755</v>
      </c>
      <c r="S2518" s="92">
        <v>446</v>
      </c>
    </row>
    <row r="2519" spans="1:19">
      <c r="A2519" s="83" t="s">
        <v>76</v>
      </c>
      <c r="B2519" s="85">
        <v>44703</v>
      </c>
      <c r="C2519" s="86" t="s">
        <v>401</v>
      </c>
      <c r="D2519" s="87" t="s">
        <v>402</v>
      </c>
      <c r="E2519" s="92">
        <v>11113</v>
      </c>
      <c r="F2519" s="92">
        <v>10943</v>
      </c>
      <c r="G2519" s="92">
        <v>8428</v>
      </c>
      <c r="H2519" s="92">
        <v>-2515</v>
      </c>
      <c r="M2519" s="92">
        <v>8428</v>
      </c>
      <c r="R2519" s="92">
        <v>-3119</v>
      </c>
      <c r="S2519" s="92">
        <v>604</v>
      </c>
    </row>
    <row r="2520" spans="1:19">
      <c r="A2520" s="83" t="s">
        <v>76</v>
      </c>
      <c r="B2520" s="85">
        <v>44704</v>
      </c>
      <c r="C2520" s="86" t="s">
        <v>401</v>
      </c>
      <c r="D2520" s="87" t="s">
        <v>402</v>
      </c>
      <c r="E2520" s="92">
        <v>11852</v>
      </c>
      <c r="F2520" s="92">
        <v>11539</v>
      </c>
      <c r="G2520" s="92">
        <v>8987</v>
      </c>
      <c r="H2520" s="92">
        <v>-2552</v>
      </c>
      <c r="M2520" s="92">
        <v>8987</v>
      </c>
      <c r="R2520" s="92">
        <v>-3166</v>
      </c>
      <c r="S2520" s="92">
        <v>614</v>
      </c>
    </row>
    <row r="2521" spans="1:19">
      <c r="A2521" s="83" t="s">
        <v>76</v>
      </c>
      <c r="B2521" s="85">
        <v>44705</v>
      </c>
      <c r="C2521" s="86" t="s">
        <v>401</v>
      </c>
      <c r="D2521" s="87" t="s">
        <v>402</v>
      </c>
      <c r="E2521" s="92">
        <v>11967</v>
      </c>
      <c r="F2521" s="92">
        <v>11818</v>
      </c>
      <c r="G2521" s="92">
        <v>10157</v>
      </c>
      <c r="H2521" s="92">
        <v>-1661</v>
      </c>
      <c r="M2521" s="92">
        <v>10157</v>
      </c>
      <c r="R2521" s="92">
        <v>-2107</v>
      </c>
      <c r="S2521" s="92">
        <v>446</v>
      </c>
    </row>
    <row r="2522" spans="1:19">
      <c r="A2522" s="83" t="s">
        <v>76</v>
      </c>
      <c r="B2522" s="85">
        <v>44706</v>
      </c>
      <c r="C2522" s="86" t="s">
        <v>401</v>
      </c>
      <c r="D2522" s="87" t="s">
        <v>402</v>
      </c>
      <c r="E2522" s="92">
        <v>12049</v>
      </c>
      <c r="F2522" s="92">
        <v>11755</v>
      </c>
      <c r="G2522" s="92">
        <v>8790</v>
      </c>
      <c r="H2522" s="92">
        <v>-2965</v>
      </c>
      <c r="M2522" s="92">
        <v>8790</v>
      </c>
      <c r="R2522" s="92">
        <v>-3373</v>
      </c>
      <c r="S2522" s="92">
        <v>408</v>
      </c>
    </row>
    <row r="2523" spans="1:19">
      <c r="A2523" s="83" t="s">
        <v>76</v>
      </c>
      <c r="B2523" s="85">
        <v>44707</v>
      </c>
      <c r="C2523" s="86" t="s">
        <v>401</v>
      </c>
      <c r="D2523" s="87" t="s">
        <v>402</v>
      </c>
      <c r="E2523" s="92">
        <v>11927</v>
      </c>
      <c r="F2523" s="92">
        <v>11517</v>
      </c>
      <c r="G2523" s="92">
        <v>9880</v>
      </c>
      <c r="H2523" s="92">
        <v>-1637</v>
      </c>
      <c r="M2523" s="92">
        <v>9880</v>
      </c>
      <c r="R2523" s="92">
        <v>-2083</v>
      </c>
      <c r="S2523" s="92">
        <v>446</v>
      </c>
    </row>
    <row r="2524" spans="1:19">
      <c r="A2524" s="83" t="s">
        <v>76</v>
      </c>
      <c r="B2524" s="85">
        <v>44708</v>
      </c>
      <c r="C2524" s="86" t="s">
        <v>401</v>
      </c>
      <c r="D2524" s="87" t="s">
        <v>402</v>
      </c>
      <c r="E2524" s="92">
        <v>11660</v>
      </c>
      <c r="F2524" s="92">
        <v>11306</v>
      </c>
      <c r="G2524" s="92">
        <v>8020</v>
      </c>
      <c r="H2524" s="92">
        <v>-3286</v>
      </c>
      <c r="M2524" s="92">
        <v>8020</v>
      </c>
      <c r="R2524" s="92">
        <v>-3761</v>
      </c>
      <c r="S2524" s="92">
        <v>475</v>
      </c>
    </row>
    <row r="2525" spans="1:19">
      <c r="A2525" s="83" t="s">
        <v>76</v>
      </c>
      <c r="B2525" s="85">
        <v>44709</v>
      </c>
      <c r="C2525" s="86" t="s">
        <v>401</v>
      </c>
      <c r="D2525" s="87" t="s">
        <v>402</v>
      </c>
      <c r="E2525" s="92">
        <v>11238</v>
      </c>
      <c r="F2525" s="92">
        <v>11210</v>
      </c>
      <c r="G2525" s="92">
        <v>7489</v>
      </c>
      <c r="H2525" s="92">
        <v>-3721</v>
      </c>
      <c r="M2525" s="92">
        <v>7489</v>
      </c>
      <c r="R2525" s="92">
        <v>-4041</v>
      </c>
      <c r="S2525" s="92">
        <v>320</v>
      </c>
    </row>
    <row r="2526" spans="1:19">
      <c r="A2526" s="83" t="s">
        <v>76</v>
      </c>
      <c r="B2526" s="85">
        <v>44710</v>
      </c>
      <c r="C2526" s="86" t="s">
        <v>401</v>
      </c>
      <c r="D2526" s="87" t="s">
        <v>402</v>
      </c>
      <c r="E2526" s="92">
        <v>11601</v>
      </c>
      <c r="F2526" s="92">
        <v>11145</v>
      </c>
      <c r="G2526" s="92">
        <v>5280</v>
      </c>
      <c r="H2526" s="92">
        <v>-5865</v>
      </c>
      <c r="M2526" s="92">
        <v>5280</v>
      </c>
      <c r="R2526" s="92">
        <v>-6411</v>
      </c>
      <c r="S2526" s="92">
        <v>546</v>
      </c>
    </row>
    <row r="2527" spans="1:19">
      <c r="A2527" s="83" t="s">
        <v>76</v>
      </c>
      <c r="B2527" s="85">
        <v>44711</v>
      </c>
      <c r="C2527" s="86" t="s">
        <v>401</v>
      </c>
      <c r="D2527" s="87" t="s">
        <v>402</v>
      </c>
      <c r="E2527" s="92">
        <v>11420</v>
      </c>
      <c r="F2527" s="92">
        <v>11455</v>
      </c>
      <c r="G2527" s="92">
        <v>6802</v>
      </c>
      <c r="H2527" s="92">
        <v>-4653</v>
      </c>
      <c r="M2527" s="92">
        <v>6802</v>
      </c>
      <c r="R2527" s="92">
        <v>-5202</v>
      </c>
      <c r="S2527" s="92">
        <v>549</v>
      </c>
    </row>
    <row r="2528" spans="1:19">
      <c r="A2528" s="83" t="s">
        <v>76</v>
      </c>
      <c r="B2528" s="85">
        <v>44712</v>
      </c>
      <c r="C2528" s="86" t="s">
        <v>401</v>
      </c>
      <c r="D2528" s="87" t="s">
        <v>402</v>
      </c>
      <c r="E2528" s="92">
        <v>12086</v>
      </c>
      <c r="F2528" s="92">
        <v>11749</v>
      </c>
      <c r="G2528" s="92">
        <v>6969</v>
      </c>
      <c r="H2528" s="92">
        <v>-4780</v>
      </c>
      <c r="M2528" s="92">
        <v>6969</v>
      </c>
      <c r="R2528" s="92">
        <v>-5259</v>
      </c>
      <c r="S2528" s="92">
        <v>479</v>
      </c>
    </row>
    <row r="2529" spans="1:19">
      <c r="A2529" s="83" t="s">
        <v>76</v>
      </c>
      <c r="B2529" s="85">
        <v>44713</v>
      </c>
      <c r="C2529" s="86" t="s">
        <v>401</v>
      </c>
      <c r="D2529" s="87" t="s">
        <v>402</v>
      </c>
      <c r="E2529" s="92">
        <v>11751</v>
      </c>
      <c r="F2529" s="92">
        <v>11417</v>
      </c>
      <c r="G2529" s="92">
        <v>9293</v>
      </c>
      <c r="H2529" s="92">
        <v>-2124</v>
      </c>
      <c r="M2529" s="92">
        <v>9293</v>
      </c>
      <c r="R2529" s="92">
        <v>-2332</v>
      </c>
      <c r="S2529" s="92">
        <v>208</v>
      </c>
    </row>
    <row r="2530" spans="1:19">
      <c r="A2530" s="83" t="s">
        <v>76</v>
      </c>
      <c r="B2530" s="85">
        <v>44714</v>
      </c>
      <c r="C2530" s="86" t="s">
        <v>401</v>
      </c>
      <c r="D2530" s="87" t="s">
        <v>402</v>
      </c>
      <c r="E2530" s="92">
        <v>11710</v>
      </c>
      <c r="F2530" s="92">
        <v>11524</v>
      </c>
      <c r="G2530" s="92">
        <v>10388</v>
      </c>
      <c r="H2530" s="92">
        <v>-1136</v>
      </c>
      <c r="M2530" s="92">
        <v>10388</v>
      </c>
      <c r="R2530" s="92">
        <v>-1499</v>
      </c>
      <c r="S2530" s="92">
        <v>363</v>
      </c>
    </row>
    <row r="2531" spans="1:19">
      <c r="A2531" s="83" t="s">
        <v>76</v>
      </c>
      <c r="B2531" s="85">
        <v>44715</v>
      </c>
      <c r="C2531" s="86" t="s">
        <v>401</v>
      </c>
      <c r="D2531" s="87" t="s">
        <v>402</v>
      </c>
      <c r="E2531" s="92">
        <v>11466</v>
      </c>
      <c r="F2531" s="92">
        <v>11313</v>
      </c>
      <c r="G2531" s="92">
        <v>12211</v>
      </c>
      <c r="H2531" s="92">
        <v>898</v>
      </c>
      <c r="M2531" s="92">
        <v>12211</v>
      </c>
      <c r="R2531" s="92">
        <v>398</v>
      </c>
      <c r="S2531" s="92">
        <v>500</v>
      </c>
    </row>
    <row r="2532" spans="1:19">
      <c r="A2532" s="83" t="s">
        <v>76</v>
      </c>
      <c r="B2532" s="85">
        <v>44716</v>
      </c>
      <c r="C2532" s="86" t="s">
        <v>401</v>
      </c>
      <c r="D2532" s="87" t="s">
        <v>402</v>
      </c>
      <c r="E2532" s="92">
        <v>10885</v>
      </c>
      <c r="F2532" s="92">
        <v>10847</v>
      </c>
      <c r="G2532" s="92">
        <v>12456</v>
      </c>
      <c r="H2532" s="92">
        <v>1609</v>
      </c>
      <c r="M2532" s="92">
        <v>12456</v>
      </c>
      <c r="R2532" s="92">
        <v>1233</v>
      </c>
      <c r="S2532" s="92">
        <v>376</v>
      </c>
    </row>
    <row r="2533" spans="1:19">
      <c r="A2533" s="83" t="s">
        <v>76</v>
      </c>
      <c r="B2533" s="85">
        <v>44717</v>
      </c>
      <c r="C2533" s="86" t="s">
        <v>401</v>
      </c>
      <c r="D2533" s="87" t="s">
        <v>402</v>
      </c>
      <c r="E2533" s="92">
        <v>10822</v>
      </c>
      <c r="F2533" s="92">
        <v>10675</v>
      </c>
      <c r="G2533" s="92">
        <v>12483</v>
      </c>
      <c r="H2533" s="92">
        <v>1808</v>
      </c>
      <c r="M2533" s="92">
        <v>12483</v>
      </c>
      <c r="R2533" s="92">
        <v>1112</v>
      </c>
      <c r="S2533" s="92">
        <v>696</v>
      </c>
    </row>
    <row r="2534" spans="1:19">
      <c r="A2534" s="83" t="s">
        <v>76</v>
      </c>
      <c r="B2534" s="85">
        <v>44718</v>
      </c>
      <c r="C2534" s="86" t="s">
        <v>401</v>
      </c>
      <c r="D2534" s="87" t="s">
        <v>402</v>
      </c>
      <c r="E2534" s="92">
        <v>11749</v>
      </c>
      <c r="F2534" s="92">
        <v>11561</v>
      </c>
      <c r="G2534" s="92">
        <v>13197</v>
      </c>
      <c r="H2534" s="92">
        <v>1636</v>
      </c>
      <c r="M2534" s="92">
        <v>13197</v>
      </c>
      <c r="R2534" s="92">
        <v>1001</v>
      </c>
      <c r="S2534" s="92">
        <v>635</v>
      </c>
    </row>
    <row r="2535" spans="1:19">
      <c r="A2535" s="83" t="s">
        <v>76</v>
      </c>
      <c r="B2535" s="85">
        <v>44719</v>
      </c>
      <c r="C2535" s="86" t="s">
        <v>401</v>
      </c>
      <c r="D2535" s="87" t="s">
        <v>402</v>
      </c>
      <c r="E2535" s="92">
        <v>11816</v>
      </c>
      <c r="F2535" s="92">
        <v>11626</v>
      </c>
      <c r="G2535" s="92">
        <v>14303</v>
      </c>
      <c r="H2535" s="92">
        <v>2677</v>
      </c>
      <c r="M2535" s="92">
        <v>14303</v>
      </c>
      <c r="R2535" s="92">
        <v>2133</v>
      </c>
      <c r="S2535" s="92">
        <v>544</v>
      </c>
    </row>
    <row r="2536" spans="1:19">
      <c r="A2536" s="83" t="s">
        <v>76</v>
      </c>
      <c r="B2536" s="85">
        <v>44720</v>
      </c>
      <c r="C2536" s="86" t="s">
        <v>401</v>
      </c>
      <c r="D2536" s="87" t="s">
        <v>402</v>
      </c>
      <c r="E2536" s="92">
        <v>11644</v>
      </c>
      <c r="F2536" s="92">
        <v>11515</v>
      </c>
      <c r="G2536" s="92">
        <v>12868</v>
      </c>
      <c r="H2536" s="92">
        <v>1353</v>
      </c>
      <c r="M2536" s="92">
        <v>12868</v>
      </c>
      <c r="R2536" s="92">
        <v>871</v>
      </c>
      <c r="S2536" s="92">
        <v>482</v>
      </c>
    </row>
    <row r="2537" spans="1:19">
      <c r="A2537" s="83" t="s">
        <v>76</v>
      </c>
      <c r="B2537" s="85">
        <v>44721</v>
      </c>
      <c r="C2537" s="86" t="s">
        <v>401</v>
      </c>
      <c r="D2537" s="87" t="s">
        <v>402</v>
      </c>
      <c r="E2537" s="92">
        <v>11689</v>
      </c>
      <c r="F2537" s="92">
        <v>11267</v>
      </c>
      <c r="G2537" s="92">
        <v>13660</v>
      </c>
      <c r="H2537" s="92">
        <v>2393</v>
      </c>
      <c r="M2537" s="92">
        <v>13660</v>
      </c>
      <c r="R2537" s="92">
        <v>1971</v>
      </c>
      <c r="S2537" s="92">
        <v>422</v>
      </c>
    </row>
    <row r="2538" spans="1:19">
      <c r="A2538" s="83" t="s">
        <v>76</v>
      </c>
      <c r="B2538" s="85">
        <v>44722</v>
      </c>
      <c r="C2538" s="86" t="s">
        <v>401</v>
      </c>
      <c r="D2538" s="87" t="s">
        <v>402</v>
      </c>
      <c r="E2538" s="92">
        <v>11769</v>
      </c>
      <c r="F2538" s="92">
        <v>11445</v>
      </c>
      <c r="G2538" s="92">
        <v>14131</v>
      </c>
      <c r="H2538" s="92">
        <v>2686</v>
      </c>
      <c r="M2538" s="92">
        <v>14131</v>
      </c>
      <c r="R2538" s="92">
        <v>2347</v>
      </c>
      <c r="S2538" s="92">
        <v>339</v>
      </c>
    </row>
    <row r="2539" spans="1:19">
      <c r="A2539" s="83" t="s">
        <v>76</v>
      </c>
      <c r="B2539" s="85">
        <v>44723</v>
      </c>
      <c r="C2539" s="86" t="s">
        <v>401</v>
      </c>
      <c r="D2539" s="87" t="s">
        <v>402</v>
      </c>
      <c r="E2539" s="92">
        <v>10859</v>
      </c>
      <c r="F2539" s="92">
        <v>10630</v>
      </c>
      <c r="G2539" s="92">
        <v>11997</v>
      </c>
      <c r="H2539" s="92">
        <v>1367</v>
      </c>
      <c r="M2539" s="92">
        <v>11997</v>
      </c>
      <c r="R2539" s="92">
        <v>1069</v>
      </c>
      <c r="S2539" s="92">
        <v>298</v>
      </c>
    </row>
    <row r="2540" spans="1:19">
      <c r="A2540" s="83" t="s">
        <v>76</v>
      </c>
      <c r="B2540" s="85">
        <v>44724</v>
      </c>
      <c r="C2540" s="86" t="s">
        <v>401</v>
      </c>
      <c r="D2540" s="87" t="s">
        <v>402</v>
      </c>
      <c r="E2540" s="92">
        <v>10780</v>
      </c>
      <c r="F2540" s="92">
        <v>10698</v>
      </c>
      <c r="G2540" s="92">
        <v>4839</v>
      </c>
      <c r="H2540" s="92">
        <v>-5859</v>
      </c>
      <c r="M2540" s="92">
        <v>4839</v>
      </c>
      <c r="R2540" s="92">
        <v>-6080</v>
      </c>
      <c r="S2540" s="92">
        <v>221</v>
      </c>
    </row>
    <row r="2541" spans="1:19">
      <c r="A2541" s="83" t="s">
        <v>76</v>
      </c>
      <c r="B2541" s="85">
        <v>44725</v>
      </c>
      <c r="C2541" s="86" t="s">
        <v>401</v>
      </c>
      <c r="D2541" s="87" t="s">
        <v>402</v>
      </c>
      <c r="E2541" s="92">
        <v>12027</v>
      </c>
      <c r="F2541" s="92">
        <v>11860</v>
      </c>
      <c r="G2541" s="92">
        <v>6603</v>
      </c>
      <c r="H2541" s="92">
        <v>-5257</v>
      </c>
      <c r="M2541" s="92">
        <v>6603</v>
      </c>
      <c r="R2541" s="92">
        <v>-5623</v>
      </c>
      <c r="S2541" s="92">
        <v>366</v>
      </c>
    </row>
    <row r="2542" spans="1:19">
      <c r="A2542" s="83" t="s">
        <v>76</v>
      </c>
      <c r="B2542" s="85">
        <v>44726</v>
      </c>
      <c r="C2542" s="86" t="s">
        <v>401</v>
      </c>
      <c r="D2542" s="87" t="s">
        <v>402</v>
      </c>
      <c r="E2542" s="92">
        <v>11946</v>
      </c>
      <c r="F2542" s="92">
        <v>11718</v>
      </c>
      <c r="G2542" s="92">
        <v>5948</v>
      </c>
      <c r="H2542" s="92">
        <v>-5770</v>
      </c>
      <c r="M2542" s="92">
        <v>5948</v>
      </c>
      <c r="R2542" s="92">
        <v>-6011</v>
      </c>
      <c r="S2542" s="92">
        <v>241</v>
      </c>
    </row>
    <row r="2543" spans="1:19">
      <c r="A2543" s="83" t="s">
        <v>76</v>
      </c>
      <c r="B2543" s="85">
        <v>44727</v>
      </c>
      <c r="C2543" s="86" t="s">
        <v>401</v>
      </c>
      <c r="D2543" s="87" t="s">
        <v>402</v>
      </c>
      <c r="E2543" s="92">
        <v>11888</v>
      </c>
      <c r="F2543" s="92">
        <v>11772</v>
      </c>
      <c r="G2543" s="92">
        <v>9038</v>
      </c>
      <c r="H2543" s="92">
        <v>-2734</v>
      </c>
      <c r="M2543" s="92">
        <v>9038</v>
      </c>
      <c r="R2543" s="92">
        <v>-2931</v>
      </c>
      <c r="S2543" s="92">
        <v>197</v>
      </c>
    </row>
    <row r="2544" spans="1:19">
      <c r="A2544" s="83" t="s">
        <v>76</v>
      </c>
      <c r="B2544" s="85">
        <v>44728</v>
      </c>
      <c r="C2544" s="86" t="s">
        <v>401</v>
      </c>
      <c r="D2544" s="87" t="s">
        <v>402</v>
      </c>
      <c r="E2544" s="92">
        <v>11690</v>
      </c>
      <c r="F2544" s="92">
        <v>11571</v>
      </c>
      <c r="G2544" s="92">
        <v>9922</v>
      </c>
      <c r="H2544" s="92">
        <v>-1649</v>
      </c>
      <c r="M2544" s="92">
        <v>9922</v>
      </c>
      <c r="R2544" s="92">
        <v>-1864</v>
      </c>
      <c r="S2544" s="92">
        <v>215</v>
      </c>
    </row>
    <row r="2545" spans="1:19">
      <c r="A2545" s="83" t="s">
        <v>76</v>
      </c>
      <c r="B2545" s="85">
        <v>44729</v>
      </c>
      <c r="C2545" s="86" t="s">
        <v>401</v>
      </c>
      <c r="D2545" s="87" t="s">
        <v>402</v>
      </c>
      <c r="E2545" s="92">
        <v>11761</v>
      </c>
      <c r="F2545" s="92">
        <v>11598</v>
      </c>
      <c r="G2545" s="92">
        <v>10400</v>
      </c>
      <c r="H2545" s="92">
        <v>-1198</v>
      </c>
      <c r="M2545" s="92">
        <v>10400</v>
      </c>
      <c r="R2545" s="92">
        <v>-1580</v>
      </c>
      <c r="S2545" s="92">
        <v>382</v>
      </c>
    </row>
    <row r="2546" spans="1:19">
      <c r="A2546" s="83" t="s">
        <v>76</v>
      </c>
      <c r="B2546" s="85">
        <v>44730</v>
      </c>
      <c r="C2546" s="86" t="s">
        <v>401</v>
      </c>
      <c r="D2546" s="87" t="s">
        <v>402</v>
      </c>
      <c r="E2546" s="92">
        <v>11006</v>
      </c>
      <c r="F2546" s="92">
        <v>10904</v>
      </c>
      <c r="G2546" s="92">
        <v>9233</v>
      </c>
      <c r="H2546" s="92">
        <v>-1671</v>
      </c>
      <c r="M2546" s="92">
        <v>9233</v>
      </c>
      <c r="R2546" s="92">
        <v>-2064</v>
      </c>
      <c r="S2546" s="92">
        <v>393</v>
      </c>
    </row>
    <row r="2547" spans="1:19">
      <c r="A2547" s="83" t="s">
        <v>76</v>
      </c>
      <c r="B2547" s="85">
        <v>44731</v>
      </c>
      <c r="C2547" s="86" t="s">
        <v>401</v>
      </c>
      <c r="D2547" s="87" t="s">
        <v>402</v>
      </c>
      <c r="E2547" s="92">
        <v>10663</v>
      </c>
      <c r="F2547" s="92">
        <v>10545</v>
      </c>
      <c r="G2547" s="92">
        <v>7359</v>
      </c>
      <c r="H2547" s="92">
        <v>-3186</v>
      </c>
      <c r="M2547" s="92">
        <v>7359</v>
      </c>
      <c r="R2547" s="92">
        <v>-3595</v>
      </c>
      <c r="S2547" s="92">
        <v>409</v>
      </c>
    </row>
    <row r="2548" spans="1:19">
      <c r="A2548" s="83" t="s">
        <v>76</v>
      </c>
      <c r="B2548" s="85">
        <v>44732</v>
      </c>
      <c r="C2548" s="86" t="s">
        <v>401</v>
      </c>
      <c r="D2548" s="87" t="s">
        <v>402</v>
      </c>
      <c r="E2548" s="92">
        <v>11760</v>
      </c>
      <c r="F2548" s="92">
        <v>11174</v>
      </c>
      <c r="G2548" s="92">
        <v>9850</v>
      </c>
      <c r="H2548" s="92">
        <v>-1324</v>
      </c>
      <c r="M2548" s="92">
        <v>9850</v>
      </c>
      <c r="R2548" s="92">
        <v>-1606</v>
      </c>
      <c r="S2548" s="92">
        <v>282</v>
      </c>
    </row>
    <row r="2549" spans="1:19">
      <c r="A2549" s="83" t="s">
        <v>76</v>
      </c>
      <c r="B2549" s="85">
        <v>44733</v>
      </c>
      <c r="C2549" s="86" t="s">
        <v>401</v>
      </c>
      <c r="D2549" s="87" t="s">
        <v>402</v>
      </c>
      <c r="E2549" s="92">
        <v>11760</v>
      </c>
      <c r="F2549" s="92">
        <v>11517</v>
      </c>
      <c r="G2549" s="92">
        <v>9931</v>
      </c>
      <c r="H2549" s="92">
        <v>-1586</v>
      </c>
      <c r="M2549" s="92">
        <v>9931</v>
      </c>
      <c r="R2549" s="92">
        <v>-1629</v>
      </c>
      <c r="S2549" s="92">
        <v>43</v>
      </c>
    </row>
    <row r="2550" spans="1:19">
      <c r="A2550" s="83" t="s">
        <v>76</v>
      </c>
      <c r="B2550" s="85">
        <v>44734</v>
      </c>
      <c r="C2550" s="86" t="s">
        <v>401</v>
      </c>
      <c r="D2550" s="87" t="s">
        <v>402</v>
      </c>
      <c r="E2550" s="92">
        <v>11569</v>
      </c>
      <c r="F2550" s="92">
        <v>11352</v>
      </c>
      <c r="G2550" s="92">
        <v>9098</v>
      </c>
      <c r="H2550" s="92">
        <v>-2254</v>
      </c>
      <c r="M2550" s="92">
        <v>9098</v>
      </c>
      <c r="R2550" s="92">
        <v>-957</v>
      </c>
      <c r="S2550" s="92">
        <v>-1297</v>
      </c>
    </row>
    <row r="2551" spans="1:19">
      <c r="A2551" s="83" t="s">
        <v>76</v>
      </c>
      <c r="B2551" s="85">
        <v>44735</v>
      </c>
      <c r="C2551" s="86" t="s">
        <v>401</v>
      </c>
      <c r="D2551" s="87" t="s">
        <v>402</v>
      </c>
      <c r="E2551" s="92">
        <v>11623</v>
      </c>
      <c r="F2551" s="92">
        <v>11378</v>
      </c>
      <c r="G2551" s="92">
        <v>9168</v>
      </c>
      <c r="H2551" s="92">
        <v>-2210</v>
      </c>
      <c r="M2551" s="92">
        <v>9168</v>
      </c>
      <c r="R2551" s="92">
        <v>-1562</v>
      </c>
      <c r="S2551" s="92">
        <v>-648</v>
      </c>
    </row>
    <row r="2552" spans="1:19">
      <c r="A2552" s="83" t="s">
        <v>76</v>
      </c>
      <c r="B2552" s="85">
        <v>44736</v>
      </c>
      <c r="C2552" s="86" t="s">
        <v>401</v>
      </c>
      <c r="D2552" s="87" t="s">
        <v>402</v>
      </c>
      <c r="E2552" s="92">
        <v>11299</v>
      </c>
      <c r="F2552" s="92">
        <v>11453</v>
      </c>
      <c r="G2552" s="92">
        <v>9754</v>
      </c>
      <c r="H2552" s="92">
        <v>-1699</v>
      </c>
      <c r="M2552" s="92">
        <v>9754</v>
      </c>
      <c r="R2552" s="92">
        <v>-1768</v>
      </c>
      <c r="S2552" s="92">
        <v>69</v>
      </c>
    </row>
    <row r="2553" spans="1:19">
      <c r="A2553" s="83" t="s">
        <v>76</v>
      </c>
      <c r="B2553" s="85">
        <v>44737</v>
      </c>
      <c r="C2553" s="86" t="s">
        <v>401</v>
      </c>
      <c r="D2553" s="87" t="s">
        <v>402</v>
      </c>
      <c r="E2553" s="92">
        <v>11396</v>
      </c>
      <c r="F2553" s="92">
        <v>11234</v>
      </c>
      <c r="G2553" s="92">
        <v>8900</v>
      </c>
      <c r="H2553" s="92">
        <v>-2334</v>
      </c>
      <c r="M2553" s="92">
        <v>8900</v>
      </c>
      <c r="R2553" s="92">
        <v>-2681</v>
      </c>
      <c r="S2553" s="92">
        <v>347</v>
      </c>
    </row>
    <row r="2554" spans="1:19">
      <c r="A2554" s="83" t="s">
        <v>76</v>
      </c>
      <c r="B2554" s="85">
        <v>44738</v>
      </c>
      <c r="C2554" s="86" t="s">
        <v>401</v>
      </c>
      <c r="D2554" s="87" t="s">
        <v>402</v>
      </c>
      <c r="E2554" s="92">
        <v>11968</v>
      </c>
      <c r="F2554" s="92">
        <v>11800</v>
      </c>
      <c r="G2554" s="92">
        <v>9037</v>
      </c>
      <c r="H2554" s="92">
        <v>-2763</v>
      </c>
      <c r="M2554" s="92">
        <v>9037</v>
      </c>
      <c r="R2554" s="92">
        <v>-3264</v>
      </c>
      <c r="S2554" s="92">
        <v>501</v>
      </c>
    </row>
    <row r="2555" spans="1:19">
      <c r="A2555" s="83" t="s">
        <v>76</v>
      </c>
      <c r="B2555" s="85">
        <v>44739</v>
      </c>
      <c r="C2555" s="86" t="s">
        <v>401</v>
      </c>
      <c r="D2555" s="87" t="s">
        <v>402</v>
      </c>
      <c r="E2555" s="92">
        <v>13490</v>
      </c>
      <c r="F2555" s="92">
        <v>13208</v>
      </c>
      <c r="G2555" s="92">
        <v>10650</v>
      </c>
      <c r="H2555" s="92">
        <v>-2558</v>
      </c>
      <c r="M2555" s="92">
        <v>10650</v>
      </c>
      <c r="R2555" s="92">
        <v>-3008</v>
      </c>
      <c r="S2555" s="92">
        <v>450</v>
      </c>
    </row>
    <row r="2556" spans="1:19">
      <c r="A2556" s="83" t="s">
        <v>76</v>
      </c>
      <c r="B2556" s="85">
        <v>44740</v>
      </c>
      <c r="C2556" s="86" t="s">
        <v>401</v>
      </c>
      <c r="D2556" s="87" t="s">
        <v>402</v>
      </c>
      <c r="E2556" s="92">
        <v>11749</v>
      </c>
      <c r="F2556" s="92">
        <v>11602</v>
      </c>
      <c r="G2556" s="92">
        <v>9497</v>
      </c>
      <c r="H2556" s="92">
        <v>-2105</v>
      </c>
      <c r="M2556" s="92">
        <v>9497</v>
      </c>
      <c r="R2556" s="92">
        <v>-2438</v>
      </c>
      <c r="S2556" s="92">
        <v>333</v>
      </c>
    </row>
    <row r="2557" spans="1:19">
      <c r="A2557" s="83" t="s">
        <v>76</v>
      </c>
      <c r="B2557" s="85">
        <v>44741</v>
      </c>
      <c r="C2557" s="86" t="s">
        <v>401</v>
      </c>
      <c r="D2557" s="87" t="s">
        <v>402</v>
      </c>
      <c r="E2557" s="92">
        <v>11483</v>
      </c>
      <c r="F2557" s="92">
        <v>11355</v>
      </c>
      <c r="G2557" s="92">
        <v>9140</v>
      </c>
      <c r="H2557" s="92">
        <v>-2215</v>
      </c>
      <c r="M2557" s="92">
        <v>9140</v>
      </c>
      <c r="R2557" s="92">
        <v>-2394</v>
      </c>
      <c r="S2557" s="92">
        <v>179</v>
      </c>
    </row>
    <row r="2558" spans="1:19">
      <c r="A2558" s="83" t="s">
        <v>76</v>
      </c>
      <c r="B2558" s="85">
        <v>44742</v>
      </c>
      <c r="C2558" s="86" t="s">
        <v>401</v>
      </c>
      <c r="D2558" s="87" t="s">
        <v>402</v>
      </c>
      <c r="E2558" s="92">
        <v>11761</v>
      </c>
      <c r="F2558" s="92">
        <v>11643</v>
      </c>
      <c r="G2558" s="92">
        <v>9357</v>
      </c>
      <c r="H2558" s="92">
        <v>-2286</v>
      </c>
      <c r="M2558" s="92">
        <v>9357</v>
      </c>
      <c r="R2558" s="92">
        <v>-2482</v>
      </c>
      <c r="S2558" s="92">
        <v>196</v>
      </c>
    </row>
    <row r="2559" spans="1:19">
      <c r="A2559" s="83" t="s">
        <v>76</v>
      </c>
      <c r="B2559" s="85">
        <v>44743</v>
      </c>
      <c r="C2559" s="86" t="s">
        <v>401</v>
      </c>
      <c r="D2559" s="87" t="s">
        <v>402</v>
      </c>
      <c r="E2559" s="92">
        <v>11476</v>
      </c>
      <c r="F2559" s="92">
        <v>11385</v>
      </c>
      <c r="G2559" s="92">
        <v>8962</v>
      </c>
      <c r="H2559" s="92">
        <v>-2423</v>
      </c>
      <c r="M2559" s="92">
        <v>8962</v>
      </c>
      <c r="R2559" s="92">
        <v>-2689</v>
      </c>
      <c r="S2559" s="92">
        <v>266</v>
      </c>
    </row>
    <row r="2560" spans="1:19">
      <c r="A2560" s="83" t="s">
        <v>76</v>
      </c>
      <c r="B2560" s="85">
        <v>44744</v>
      </c>
      <c r="C2560" s="86" t="s">
        <v>401</v>
      </c>
      <c r="D2560" s="87" t="s">
        <v>402</v>
      </c>
      <c r="E2560" s="92">
        <v>10426</v>
      </c>
      <c r="F2560" s="92">
        <v>10272</v>
      </c>
      <c r="G2560" s="92">
        <v>8182</v>
      </c>
      <c r="H2560" s="92">
        <v>-2090</v>
      </c>
      <c r="M2560" s="92">
        <v>8182</v>
      </c>
      <c r="R2560" s="92">
        <v>-2152</v>
      </c>
      <c r="S2560" s="92">
        <v>62</v>
      </c>
    </row>
    <row r="2561" spans="1:19">
      <c r="A2561" s="83" t="s">
        <v>76</v>
      </c>
      <c r="B2561" s="85">
        <v>44745</v>
      </c>
      <c r="C2561" s="86" t="s">
        <v>401</v>
      </c>
      <c r="D2561" s="87" t="s">
        <v>402</v>
      </c>
      <c r="E2561" s="92">
        <v>10438</v>
      </c>
      <c r="F2561" s="92">
        <v>10208</v>
      </c>
      <c r="G2561" s="92">
        <v>6238</v>
      </c>
      <c r="H2561" s="92">
        <v>-3970</v>
      </c>
      <c r="M2561" s="92">
        <v>6238</v>
      </c>
      <c r="R2561" s="92">
        <v>-4167</v>
      </c>
      <c r="S2561" s="92">
        <v>197</v>
      </c>
    </row>
    <row r="2562" spans="1:19">
      <c r="A2562" s="83" t="s">
        <v>76</v>
      </c>
      <c r="B2562" s="85">
        <v>44746</v>
      </c>
      <c r="C2562" s="86" t="s">
        <v>401</v>
      </c>
      <c r="D2562" s="87" t="s">
        <v>402</v>
      </c>
      <c r="E2562" s="92">
        <v>10470</v>
      </c>
      <c r="F2562" s="92">
        <v>10352</v>
      </c>
      <c r="G2562" s="92">
        <v>6751</v>
      </c>
      <c r="H2562" s="92">
        <v>-3601</v>
      </c>
      <c r="M2562" s="92">
        <v>6751</v>
      </c>
      <c r="R2562" s="92">
        <v>-3696</v>
      </c>
      <c r="S2562" s="92">
        <v>95</v>
      </c>
    </row>
    <row r="2563" spans="1:19">
      <c r="A2563" s="83" t="s">
        <v>76</v>
      </c>
      <c r="B2563" s="85">
        <v>44747</v>
      </c>
      <c r="C2563" s="86" t="s">
        <v>401</v>
      </c>
      <c r="D2563" s="87" t="s">
        <v>402</v>
      </c>
      <c r="E2563" s="92">
        <v>11385</v>
      </c>
      <c r="F2563" s="92">
        <v>11131</v>
      </c>
      <c r="G2563" s="92">
        <v>9836</v>
      </c>
      <c r="H2563" s="92">
        <v>-1295</v>
      </c>
      <c r="M2563" s="92">
        <v>9836</v>
      </c>
      <c r="R2563" s="92">
        <v>-1454</v>
      </c>
      <c r="S2563" s="92">
        <v>159</v>
      </c>
    </row>
    <row r="2564" spans="1:19">
      <c r="A2564" s="83" t="s">
        <v>76</v>
      </c>
      <c r="B2564" s="85">
        <v>44748</v>
      </c>
      <c r="C2564" s="86" t="s">
        <v>401</v>
      </c>
      <c r="D2564" s="87" t="s">
        <v>402</v>
      </c>
      <c r="E2564" s="92">
        <v>11473</v>
      </c>
      <c r="F2564" s="92">
        <v>11497</v>
      </c>
      <c r="G2564" s="92">
        <v>10937</v>
      </c>
      <c r="H2564" s="92">
        <v>-560</v>
      </c>
      <c r="M2564" s="92">
        <v>10937</v>
      </c>
      <c r="R2564" s="92">
        <v>-812</v>
      </c>
      <c r="S2564" s="92">
        <v>252</v>
      </c>
    </row>
    <row r="2565" spans="1:19">
      <c r="A2565" s="83" t="s">
        <v>76</v>
      </c>
      <c r="B2565" s="85">
        <v>44749</v>
      </c>
      <c r="C2565" s="86" t="s">
        <v>401</v>
      </c>
      <c r="D2565" s="87" t="s">
        <v>402</v>
      </c>
      <c r="E2565" s="92">
        <v>11678</v>
      </c>
      <c r="F2565" s="92">
        <v>11777</v>
      </c>
      <c r="G2565" s="92">
        <v>9101</v>
      </c>
      <c r="H2565" s="92">
        <v>-2676</v>
      </c>
      <c r="M2565" s="92">
        <v>9101</v>
      </c>
      <c r="R2565" s="92">
        <v>-3126</v>
      </c>
      <c r="S2565" s="92">
        <v>450</v>
      </c>
    </row>
    <row r="2566" spans="1:19">
      <c r="A2566" s="83" t="s">
        <v>76</v>
      </c>
      <c r="B2566" s="85">
        <v>44750</v>
      </c>
      <c r="C2566" s="86" t="s">
        <v>401</v>
      </c>
      <c r="D2566" s="87" t="s">
        <v>402</v>
      </c>
      <c r="E2566" s="92">
        <v>11748</v>
      </c>
      <c r="F2566" s="92">
        <v>11773</v>
      </c>
      <c r="G2566" s="92">
        <v>8955</v>
      </c>
      <c r="H2566" s="92">
        <v>-2818</v>
      </c>
      <c r="M2566" s="92">
        <v>8955</v>
      </c>
      <c r="R2566" s="92">
        <v>-3234</v>
      </c>
      <c r="S2566" s="92">
        <v>416</v>
      </c>
    </row>
    <row r="2567" spans="1:19">
      <c r="A2567" s="83" t="s">
        <v>76</v>
      </c>
      <c r="B2567" s="85">
        <v>44751</v>
      </c>
      <c r="C2567" s="86" t="s">
        <v>401</v>
      </c>
      <c r="D2567" s="87" t="s">
        <v>402</v>
      </c>
      <c r="E2567" s="92">
        <v>11040</v>
      </c>
      <c r="F2567" s="92">
        <v>10900</v>
      </c>
      <c r="G2567" s="92">
        <v>6593</v>
      </c>
      <c r="H2567" s="92">
        <v>-4307</v>
      </c>
      <c r="M2567" s="92">
        <v>6593</v>
      </c>
      <c r="R2567" s="92">
        <v>-4646</v>
      </c>
      <c r="S2567" s="92">
        <v>339</v>
      </c>
    </row>
    <row r="2568" spans="1:19">
      <c r="A2568" s="83" t="s">
        <v>76</v>
      </c>
      <c r="B2568" s="85">
        <v>44752</v>
      </c>
      <c r="C2568" s="86" t="s">
        <v>401</v>
      </c>
      <c r="D2568" s="87" t="s">
        <v>402</v>
      </c>
      <c r="E2568" s="92">
        <v>10931</v>
      </c>
      <c r="F2568" s="92">
        <v>10791</v>
      </c>
      <c r="G2568" s="92">
        <v>7301</v>
      </c>
      <c r="H2568" s="92">
        <v>-3490</v>
      </c>
      <c r="M2568" s="92">
        <v>7301</v>
      </c>
      <c r="R2568" s="92">
        <v>-3941</v>
      </c>
      <c r="S2568" s="92">
        <v>451</v>
      </c>
    </row>
    <row r="2569" spans="1:19">
      <c r="A2569" s="83" t="s">
        <v>76</v>
      </c>
      <c r="B2569" s="85">
        <v>44753</v>
      </c>
      <c r="C2569" s="86" t="s">
        <v>401</v>
      </c>
      <c r="D2569" s="87" t="s">
        <v>402</v>
      </c>
      <c r="E2569" s="92">
        <v>12513</v>
      </c>
      <c r="F2569" s="92">
        <v>12392</v>
      </c>
      <c r="G2569" s="92">
        <v>7696</v>
      </c>
      <c r="H2569" s="92">
        <v>-4696</v>
      </c>
      <c r="M2569" s="92">
        <v>7696</v>
      </c>
      <c r="R2569" s="92">
        <v>-5508</v>
      </c>
      <c r="S2569" s="92">
        <v>812</v>
      </c>
    </row>
    <row r="2570" spans="1:19">
      <c r="A2570" s="83" t="s">
        <v>76</v>
      </c>
      <c r="B2570" s="85">
        <v>44754</v>
      </c>
      <c r="C2570" s="86" t="s">
        <v>401</v>
      </c>
      <c r="D2570" s="87" t="s">
        <v>402</v>
      </c>
      <c r="E2570" s="92">
        <v>12755</v>
      </c>
      <c r="F2570" s="92">
        <v>12851</v>
      </c>
      <c r="G2570" s="92">
        <v>6831</v>
      </c>
      <c r="H2570" s="92">
        <v>-6020</v>
      </c>
      <c r="M2570" s="92">
        <v>6831</v>
      </c>
      <c r="R2570" s="92">
        <v>-6854</v>
      </c>
      <c r="S2570" s="92">
        <v>834</v>
      </c>
    </row>
    <row r="2571" spans="1:19">
      <c r="A2571" s="83" t="s">
        <v>76</v>
      </c>
      <c r="B2571" s="85">
        <v>44755</v>
      </c>
      <c r="C2571" s="86" t="s">
        <v>401</v>
      </c>
      <c r="D2571" s="87" t="s">
        <v>402</v>
      </c>
      <c r="E2571" s="92">
        <v>12265</v>
      </c>
      <c r="F2571" s="92">
        <v>12023</v>
      </c>
      <c r="G2571" s="92">
        <v>5337</v>
      </c>
      <c r="H2571" s="92">
        <v>-6686</v>
      </c>
      <c r="M2571" s="92">
        <v>5337</v>
      </c>
      <c r="R2571" s="92">
        <v>-7388</v>
      </c>
      <c r="S2571" s="92">
        <v>702</v>
      </c>
    </row>
    <row r="2572" spans="1:19">
      <c r="A2572" s="83" t="s">
        <v>76</v>
      </c>
      <c r="B2572" s="85">
        <v>44756</v>
      </c>
      <c r="C2572" s="86" t="s">
        <v>401</v>
      </c>
      <c r="D2572" s="87" t="s">
        <v>402</v>
      </c>
      <c r="E2572" s="92">
        <v>12171</v>
      </c>
      <c r="F2572" s="92">
        <v>11997</v>
      </c>
      <c r="G2572" s="92">
        <v>4149</v>
      </c>
      <c r="H2572" s="92">
        <v>-7848</v>
      </c>
      <c r="M2572" s="92">
        <v>4149</v>
      </c>
      <c r="R2572" s="92">
        <v>-8482</v>
      </c>
      <c r="S2572" s="92">
        <v>634</v>
      </c>
    </row>
    <row r="2573" spans="1:19">
      <c r="A2573" s="83" t="s">
        <v>76</v>
      </c>
      <c r="B2573" s="85">
        <v>44757</v>
      </c>
      <c r="C2573" s="86" t="s">
        <v>401</v>
      </c>
      <c r="D2573" s="87" t="s">
        <v>402</v>
      </c>
      <c r="E2573" s="92">
        <v>11894</v>
      </c>
      <c r="F2573" s="92">
        <v>11799</v>
      </c>
      <c r="G2573" s="92">
        <v>3218</v>
      </c>
      <c r="H2573" s="92">
        <v>-8581</v>
      </c>
      <c r="M2573" s="92">
        <v>3218</v>
      </c>
      <c r="R2573" s="92">
        <v>-9108</v>
      </c>
      <c r="S2573" s="92">
        <v>527</v>
      </c>
    </row>
    <row r="2574" spans="1:19">
      <c r="A2574" s="83" t="s">
        <v>76</v>
      </c>
      <c r="B2574" s="85">
        <v>44758</v>
      </c>
      <c r="C2574" s="86" t="s">
        <v>401</v>
      </c>
      <c r="D2574" s="87" t="s">
        <v>402</v>
      </c>
      <c r="E2574" s="92">
        <v>11103</v>
      </c>
      <c r="F2574" s="92">
        <v>10774</v>
      </c>
      <c r="G2574" s="92">
        <v>3629</v>
      </c>
      <c r="H2574" s="92">
        <v>-7145</v>
      </c>
      <c r="M2574" s="92">
        <v>3629</v>
      </c>
      <c r="R2574" s="92">
        <v>-7371</v>
      </c>
      <c r="S2574" s="92">
        <v>226</v>
      </c>
    </row>
    <row r="2575" spans="1:19">
      <c r="A2575" s="83" t="s">
        <v>76</v>
      </c>
      <c r="B2575" s="85">
        <v>44759</v>
      </c>
      <c r="C2575" s="86" t="s">
        <v>401</v>
      </c>
      <c r="D2575" s="87" t="s">
        <v>402</v>
      </c>
      <c r="E2575" s="92">
        <v>10693</v>
      </c>
      <c r="F2575" s="92">
        <v>10283</v>
      </c>
      <c r="G2575" s="92">
        <v>2698</v>
      </c>
      <c r="H2575" s="92">
        <v>-7585</v>
      </c>
      <c r="M2575" s="92">
        <v>2698</v>
      </c>
      <c r="R2575" s="92">
        <v>-7843</v>
      </c>
      <c r="S2575" s="92">
        <v>258</v>
      </c>
    </row>
    <row r="2576" spans="1:19">
      <c r="A2576" s="83" t="s">
        <v>76</v>
      </c>
      <c r="B2576" s="85">
        <v>44760</v>
      </c>
      <c r="C2576" s="86" t="s">
        <v>401</v>
      </c>
      <c r="D2576" s="87" t="s">
        <v>402</v>
      </c>
      <c r="E2576" s="92">
        <v>11669</v>
      </c>
      <c r="F2576" s="92">
        <v>11356</v>
      </c>
      <c r="G2576" s="92">
        <v>4707</v>
      </c>
      <c r="H2576" s="92">
        <v>-6649</v>
      </c>
      <c r="M2576" s="92">
        <v>4707</v>
      </c>
      <c r="R2576" s="92">
        <v>-7288</v>
      </c>
      <c r="S2576" s="92">
        <v>639</v>
      </c>
    </row>
    <row r="2577" spans="1:19">
      <c r="A2577" s="83" t="s">
        <v>76</v>
      </c>
      <c r="B2577" s="85">
        <v>44761</v>
      </c>
      <c r="C2577" s="86" t="s">
        <v>401</v>
      </c>
      <c r="D2577" s="87" t="s">
        <v>402</v>
      </c>
      <c r="E2577" s="92">
        <v>12166</v>
      </c>
      <c r="F2577" s="92">
        <v>11996</v>
      </c>
      <c r="G2577" s="92">
        <v>3406</v>
      </c>
      <c r="H2577" s="92">
        <v>-8590</v>
      </c>
      <c r="M2577" s="92">
        <v>3406</v>
      </c>
      <c r="R2577" s="92">
        <v>-8901</v>
      </c>
      <c r="S2577" s="92">
        <v>311</v>
      </c>
    </row>
    <row r="2578" spans="1:19">
      <c r="A2578" s="83" t="s">
        <v>76</v>
      </c>
      <c r="B2578" s="85">
        <v>44762</v>
      </c>
      <c r="C2578" s="86" t="s">
        <v>401</v>
      </c>
      <c r="D2578" s="87" t="s">
        <v>402</v>
      </c>
      <c r="E2578" s="92">
        <v>12709</v>
      </c>
      <c r="F2578" s="92">
        <v>12904</v>
      </c>
      <c r="G2578" s="92">
        <v>3693</v>
      </c>
      <c r="H2578" s="92">
        <v>-9211</v>
      </c>
      <c r="M2578" s="92">
        <v>3693</v>
      </c>
      <c r="R2578" s="92">
        <v>-9676</v>
      </c>
      <c r="S2578" s="92">
        <v>465</v>
      </c>
    </row>
    <row r="2579" spans="1:19">
      <c r="A2579" s="83" t="s">
        <v>76</v>
      </c>
      <c r="B2579" s="85">
        <v>44763</v>
      </c>
      <c r="C2579" s="86" t="s">
        <v>401</v>
      </c>
      <c r="D2579" s="87" t="s">
        <v>402</v>
      </c>
      <c r="E2579" s="92">
        <v>12816</v>
      </c>
      <c r="F2579" s="92">
        <v>12596</v>
      </c>
      <c r="G2579" s="92">
        <v>3112</v>
      </c>
      <c r="H2579" s="92">
        <v>-9484</v>
      </c>
      <c r="M2579" s="92">
        <v>3112</v>
      </c>
      <c r="R2579" s="92">
        <v>-9958</v>
      </c>
      <c r="S2579" s="92">
        <v>474</v>
      </c>
    </row>
    <row r="2580" spans="1:19">
      <c r="A2580" s="83" t="s">
        <v>76</v>
      </c>
      <c r="B2580" s="85">
        <v>44764</v>
      </c>
      <c r="C2580" s="86" t="s">
        <v>401</v>
      </c>
      <c r="D2580" s="87" t="s">
        <v>402</v>
      </c>
      <c r="E2580" s="92">
        <v>12053</v>
      </c>
      <c r="F2580" s="92">
        <v>11733</v>
      </c>
      <c r="G2580" s="92">
        <v>2708</v>
      </c>
      <c r="H2580" s="92">
        <v>-9025</v>
      </c>
      <c r="M2580" s="92">
        <v>2708</v>
      </c>
      <c r="R2580" s="92">
        <v>-9361</v>
      </c>
      <c r="S2580" s="92">
        <v>336</v>
      </c>
    </row>
    <row r="2581" spans="1:19">
      <c r="A2581" s="83" t="s">
        <v>76</v>
      </c>
      <c r="B2581" s="85">
        <v>44765</v>
      </c>
      <c r="C2581" s="86" t="s">
        <v>401</v>
      </c>
      <c r="D2581" s="87" t="s">
        <v>402</v>
      </c>
      <c r="E2581" s="92">
        <v>11001</v>
      </c>
      <c r="F2581" s="92">
        <v>10684</v>
      </c>
      <c r="G2581" s="92">
        <v>2987</v>
      </c>
      <c r="H2581" s="92">
        <v>-7697</v>
      </c>
      <c r="M2581" s="92">
        <v>2987</v>
      </c>
      <c r="R2581" s="92">
        <v>-7943</v>
      </c>
      <c r="S2581" s="92">
        <v>246</v>
      </c>
    </row>
    <row r="2582" spans="1:19">
      <c r="A2582" s="83" t="s">
        <v>76</v>
      </c>
      <c r="B2582" s="85">
        <v>44766</v>
      </c>
      <c r="C2582" s="86" t="s">
        <v>401</v>
      </c>
      <c r="D2582" s="87" t="s">
        <v>402</v>
      </c>
      <c r="E2582" s="92">
        <v>11340</v>
      </c>
      <c r="F2582" s="92">
        <v>11354</v>
      </c>
      <c r="G2582" s="92">
        <v>3294</v>
      </c>
      <c r="H2582" s="92">
        <v>-8060</v>
      </c>
      <c r="M2582" s="92">
        <v>3294</v>
      </c>
      <c r="R2582" s="92">
        <v>-8138</v>
      </c>
      <c r="S2582" s="92">
        <v>78</v>
      </c>
    </row>
    <row r="2583" spans="1:19">
      <c r="A2583" s="83" t="s">
        <v>76</v>
      </c>
      <c r="B2583" s="85">
        <v>44767</v>
      </c>
      <c r="C2583" s="86" t="s">
        <v>401</v>
      </c>
      <c r="D2583" s="87" t="s">
        <v>402</v>
      </c>
      <c r="E2583" s="92">
        <v>13031</v>
      </c>
      <c r="F2583" s="92">
        <v>13104</v>
      </c>
      <c r="G2583" s="92">
        <v>3894</v>
      </c>
      <c r="H2583" s="92">
        <v>-9210</v>
      </c>
      <c r="M2583" s="92">
        <v>3894</v>
      </c>
      <c r="R2583" s="92">
        <v>-9687</v>
      </c>
      <c r="S2583" s="92">
        <v>477</v>
      </c>
    </row>
    <row r="2584" spans="1:19">
      <c r="A2584" s="83" t="s">
        <v>76</v>
      </c>
      <c r="B2584" s="85">
        <v>44768</v>
      </c>
      <c r="C2584" s="86" t="s">
        <v>401</v>
      </c>
      <c r="D2584" s="87" t="s">
        <v>402</v>
      </c>
      <c r="E2584" s="92">
        <v>14123</v>
      </c>
      <c r="F2584" s="92">
        <v>14243</v>
      </c>
      <c r="G2584" s="92">
        <v>4613</v>
      </c>
      <c r="H2584" s="92">
        <v>-9630</v>
      </c>
      <c r="M2584" s="92">
        <v>4613</v>
      </c>
      <c r="R2584" s="92">
        <v>-10312</v>
      </c>
      <c r="S2584" s="92">
        <v>682</v>
      </c>
    </row>
    <row r="2585" spans="1:19">
      <c r="A2585" s="83" t="s">
        <v>76</v>
      </c>
      <c r="B2585" s="85">
        <v>44769</v>
      </c>
      <c r="C2585" s="86" t="s">
        <v>401</v>
      </c>
      <c r="D2585" s="87" t="s">
        <v>402</v>
      </c>
      <c r="E2585" s="92">
        <v>14416</v>
      </c>
      <c r="F2585" s="92">
        <v>14361</v>
      </c>
      <c r="G2585" s="92">
        <v>3836</v>
      </c>
      <c r="H2585" s="92">
        <v>-10525</v>
      </c>
      <c r="M2585" s="92">
        <v>3836</v>
      </c>
      <c r="R2585" s="92">
        <v>-11418</v>
      </c>
      <c r="S2585" s="92">
        <v>893</v>
      </c>
    </row>
    <row r="2586" spans="1:19">
      <c r="A2586" s="83" t="s">
        <v>76</v>
      </c>
      <c r="B2586" s="85">
        <v>44770</v>
      </c>
      <c r="C2586" s="86" t="s">
        <v>401</v>
      </c>
      <c r="D2586" s="87" t="s">
        <v>402</v>
      </c>
      <c r="E2586" s="92">
        <v>14482</v>
      </c>
      <c r="F2586" s="92">
        <v>14504</v>
      </c>
      <c r="G2586" s="92">
        <v>4294</v>
      </c>
      <c r="H2586" s="92">
        <v>-10210</v>
      </c>
      <c r="M2586" s="92">
        <v>4294</v>
      </c>
      <c r="R2586" s="92">
        <v>-11061</v>
      </c>
      <c r="S2586" s="92">
        <v>851</v>
      </c>
    </row>
    <row r="2587" spans="1:19">
      <c r="A2587" s="83" t="s">
        <v>76</v>
      </c>
      <c r="B2587" s="85">
        <v>44771</v>
      </c>
      <c r="C2587" s="86" t="s">
        <v>401</v>
      </c>
      <c r="D2587" s="87" t="s">
        <v>402</v>
      </c>
      <c r="E2587" s="92">
        <v>14584</v>
      </c>
      <c r="F2587" s="92">
        <v>14653</v>
      </c>
      <c r="G2587" s="92">
        <v>3813</v>
      </c>
      <c r="H2587" s="92">
        <v>-10840</v>
      </c>
      <c r="M2587" s="92">
        <v>3813</v>
      </c>
      <c r="R2587" s="92">
        <v>-11443</v>
      </c>
      <c r="S2587" s="92">
        <v>603</v>
      </c>
    </row>
    <row r="2588" spans="1:19">
      <c r="A2588" s="83" t="s">
        <v>76</v>
      </c>
      <c r="B2588" s="85">
        <v>44772</v>
      </c>
      <c r="C2588" s="86" t="s">
        <v>401</v>
      </c>
      <c r="D2588" s="87" t="s">
        <v>402</v>
      </c>
      <c r="E2588" s="92">
        <v>13964</v>
      </c>
      <c r="F2588" s="92">
        <v>13924</v>
      </c>
      <c r="G2588" s="92">
        <v>5647</v>
      </c>
      <c r="H2588" s="92">
        <v>-8277</v>
      </c>
      <c r="M2588" s="92">
        <v>5647</v>
      </c>
      <c r="R2588" s="92">
        <v>-8825</v>
      </c>
      <c r="S2588" s="92">
        <v>548</v>
      </c>
    </row>
    <row r="2589" spans="1:19">
      <c r="A2589" s="83" t="s">
        <v>76</v>
      </c>
      <c r="B2589" s="85">
        <v>44773</v>
      </c>
      <c r="C2589" s="86" t="s">
        <v>401</v>
      </c>
      <c r="D2589" s="87" t="s">
        <v>402</v>
      </c>
      <c r="E2589" s="92">
        <v>13742</v>
      </c>
      <c r="F2589" s="92">
        <v>13599</v>
      </c>
      <c r="G2589" s="92">
        <v>4357</v>
      </c>
      <c r="H2589" s="92">
        <v>-9242</v>
      </c>
      <c r="M2589" s="92">
        <v>4357</v>
      </c>
      <c r="R2589" s="92">
        <v>-9817</v>
      </c>
      <c r="S2589" s="92">
        <v>575</v>
      </c>
    </row>
    <row r="2590" spans="1:19">
      <c r="A2590" s="83" t="s">
        <v>76</v>
      </c>
      <c r="B2590" s="85">
        <v>44774</v>
      </c>
      <c r="C2590" s="86" t="s">
        <v>401</v>
      </c>
      <c r="D2590" s="87" t="s">
        <v>402</v>
      </c>
      <c r="E2590" s="92">
        <v>14106</v>
      </c>
      <c r="F2590" s="92">
        <v>13519</v>
      </c>
      <c r="G2590" s="92">
        <v>5492</v>
      </c>
      <c r="H2590" s="92">
        <v>-8027</v>
      </c>
      <c r="M2590" s="92">
        <v>5492</v>
      </c>
      <c r="R2590" s="92">
        <v>-8687</v>
      </c>
      <c r="S2590" s="92">
        <v>660</v>
      </c>
    </row>
    <row r="2591" spans="1:19">
      <c r="A2591" s="83" t="s">
        <v>76</v>
      </c>
      <c r="B2591" s="85">
        <v>44775</v>
      </c>
      <c r="C2591" s="86" t="s">
        <v>401</v>
      </c>
      <c r="D2591" s="87" t="s">
        <v>402</v>
      </c>
      <c r="E2591" s="92">
        <v>12811</v>
      </c>
      <c r="F2591" s="92">
        <v>12415</v>
      </c>
      <c r="G2591" s="92">
        <v>5663</v>
      </c>
      <c r="H2591" s="92">
        <v>-6752</v>
      </c>
      <c r="M2591" s="92">
        <v>5663</v>
      </c>
      <c r="R2591" s="92">
        <v>-7354</v>
      </c>
      <c r="S2591" s="92">
        <v>602</v>
      </c>
    </row>
    <row r="2592" spans="1:19">
      <c r="A2592" s="83" t="s">
        <v>76</v>
      </c>
      <c r="B2592" s="85">
        <v>44776</v>
      </c>
      <c r="C2592" s="86" t="s">
        <v>401</v>
      </c>
      <c r="D2592" s="87" t="s">
        <v>402</v>
      </c>
      <c r="E2592" s="92">
        <v>12390</v>
      </c>
      <c r="F2592" s="92">
        <v>11765</v>
      </c>
      <c r="G2592" s="92">
        <v>6510</v>
      </c>
      <c r="H2592" s="92">
        <v>-5255</v>
      </c>
      <c r="M2592" s="92">
        <v>6510</v>
      </c>
      <c r="R2592" s="92">
        <v>-5680</v>
      </c>
      <c r="S2592" s="92">
        <v>425</v>
      </c>
    </row>
    <row r="2593" spans="1:19">
      <c r="A2593" s="83" t="s">
        <v>76</v>
      </c>
      <c r="B2593" s="85">
        <v>44777</v>
      </c>
      <c r="C2593" s="86" t="s">
        <v>401</v>
      </c>
      <c r="D2593" s="87" t="s">
        <v>402</v>
      </c>
      <c r="E2593" s="92">
        <v>11885</v>
      </c>
      <c r="F2593" s="92">
        <v>11224</v>
      </c>
      <c r="G2593" s="92">
        <v>4559</v>
      </c>
      <c r="H2593" s="92">
        <v>-6665</v>
      </c>
      <c r="M2593" s="92">
        <v>4559</v>
      </c>
      <c r="R2593" s="92">
        <v>-7186</v>
      </c>
      <c r="S2593" s="92">
        <v>521</v>
      </c>
    </row>
    <row r="2594" spans="1:19">
      <c r="A2594" s="83" t="s">
        <v>76</v>
      </c>
      <c r="B2594" s="85">
        <v>44778</v>
      </c>
      <c r="C2594" s="86" t="s">
        <v>401</v>
      </c>
      <c r="D2594" s="87" t="s">
        <v>402</v>
      </c>
      <c r="E2594" s="92">
        <v>11871</v>
      </c>
      <c r="F2594" s="92">
        <v>11539</v>
      </c>
      <c r="G2594" s="92">
        <v>5149</v>
      </c>
      <c r="H2594" s="92">
        <v>-6390</v>
      </c>
      <c r="M2594" s="92">
        <v>5149</v>
      </c>
      <c r="R2594" s="92">
        <v>-6642</v>
      </c>
      <c r="S2594" s="92">
        <v>252</v>
      </c>
    </row>
    <row r="2595" spans="1:19">
      <c r="A2595" s="83" t="s">
        <v>76</v>
      </c>
      <c r="B2595" s="85">
        <v>44779</v>
      </c>
      <c r="C2595" s="86" t="s">
        <v>401</v>
      </c>
      <c r="D2595" s="87" t="s">
        <v>402</v>
      </c>
      <c r="E2595" s="92">
        <v>11500</v>
      </c>
      <c r="F2595" s="92">
        <v>11464</v>
      </c>
      <c r="G2595" s="92">
        <v>5447</v>
      </c>
      <c r="H2595" s="92">
        <v>-6017</v>
      </c>
      <c r="M2595" s="92">
        <v>5447</v>
      </c>
      <c r="R2595" s="92">
        <v>-6339</v>
      </c>
      <c r="S2595" s="92">
        <v>322</v>
      </c>
    </row>
    <row r="2596" spans="1:19">
      <c r="A2596" s="83" t="s">
        <v>76</v>
      </c>
      <c r="B2596" s="85">
        <v>44780</v>
      </c>
      <c r="C2596" s="86" t="s">
        <v>401</v>
      </c>
      <c r="D2596" s="87" t="s">
        <v>402</v>
      </c>
      <c r="E2596" s="92">
        <v>12006</v>
      </c>
      <c r="F2596" s="92">
        <v>12060</v>
      </c>
      <c r="G2596" s="92">
        <v>4147</v>
      </c>
      <c r="H2596" s="92">
        <v>-7913</v>
      </c>
      <c r="M2596" s="92">
        <v>4147</v>
      </c>
      <c r="R2596" s="92">
        <v>-8404</v>
      </c>
      <c r="S2596" s="92">
        <v>491</v>
      </c>
    </row>
    <row r="2597" spans="1:19">
      <c r="A2597" s="83" t="s">
        <v>76</v>
      </c>
      <c r="B2597" s="85">
        <v>44781</v>
      </c>
      <c r="C2597" s="86" t="s">
        <v>401</v>
      </c>
      <c r="D2597" s="87" t="s">
        <v>402</v>
      </c>
      <c r="E2597" s="92">
        <v>13540</v>
      </c>
      <c r="F2597" s="92">
        <v>13419</v>
      </c>
      <c r="G2597" s="92">
        <v>5824</v>
      </c>
      <c r="H2597" s="92">
        <v>-7595</v>
      </c>
      <c r="M2597" s="92">
        <v>5824</v>
      </c>
      <c r="R2597" s="92">
        <v>-8194</v>
      </c>
      <c r="S2597" s="92">
        <v>599</v>
      </c>
    </row>
    <row r="2598" spans="1:19">
      <c r="A2598" s="83" t="s">
        <v>76</v>
      </c>
      <c r="B2598" s="85">
        <v>44782</v>
      </c>
      <c r="C2598" s="86" t="s">
        <v>401</v>
      </c>
      <c r="D2598" s="87" t="s">
        <v>402</v>
      </c>
      <c r="E2598" s="92">
        <v>13170</v>
      </c>
      <c r="F2598" s="92">
        <v>12533</v>
      </c>
      <c r="G2598" s="92">
        <v>6382</v>
      </c>
      <c r="H2598" s="92">
        <v>-6151</v>
      </c>
      <c r="M2598" s="92">
        <v>6382</v>
      </c>
      <c r="R2598" s="92">
        <v>-6615</v>
      </c>
      <c r="S2598" s="92">
        <v>464</v>
      </c>
    </row>
    <row r="2599" spans="1:19">
      <c r="A2599" s="83" t="s">
        <v>76</v>
      </c>
      <c r="B2599" s="85">
        <v>44783</v>
      </c>
      <c r="C2599" s="86" t="s">
        <v>401</v>
      </c>
      <c r="D2599" s="87" t="s">
        <v>402</v>
      </c>
      <c r="E2599" s="92">
        <v>12380</v>
      </c>
      <c r="F2599" s="92">
        <v>11386</v>
      </c>
      <c r="G2599" s="92">
        <v>5523</v>
      </c>
      <c r="H2599" s="92">
        <v>-5863</v>
      </c>
      <c r="M2599" s="92">
        <v>5523</v>
      </c>
      <c r="R2599" s="92">
        <v>-6235</v>
      </c>
      <c r="S2599" s="92">
        <v>372</v>
      </c>
    </row>
    <row r="2600" spans="1:19">
      <c r="A2600" s="83" t="s">
        <v>76</v>
      </c>
      <c r="B2600" s="85">
        <v>44784</v>
      </c>
      <c r="C2600" s="86" t="s">
        <v>401</v>
      </c>
      <c r="D2600" s="87" t="s">
        <v>402</v>
      </c>
      <c r="E2600" s="92">
        <v>12044</v>
      </c>
      <c r="F2600" s="92">
        <v>12080</v>
      </c>
      <c r="G2600" s="92">
        <v>4371</v>
      </c>
      <c r="H2600" s="92">
        <v>-7709</v>
      </c>
      <c r="M2600" s="92">
        <v>4371</v>
      </c>
      <c r="R2600" s="92">
        <v>-8228</v>
      </c>
      <c r="S2600" s="92">
        <v>519</v>
      </c>
    </row>
    <row r="2601" spans="1:19">
      <c r="A2601" s="83" t="s">
        <v>76</v>
      </c>
      <c r="B2601" s="85">
        <v>44785</v>
      </c>
      <c r="C2601" s="86" t="s">
        <v>401</v>
      </c>
      <c r="D2601" s="87" t="s">
        <v>402</v>
      </c>
      <c r="E2601" s="92">
        <v>12177</v>
      </c>
      <c r="F2601" s="92">
        <v>11906</v>
      </c>
      <c r="G2601" s="92">
        <v>3115</v>
      </c>
      <c r="H2601" s="92">
        <v>-8791</v>
      </c>
      <c r="M2601" s="92">
        <v>3115</v>
      </c>
      <c r="R2601" s="92">
        <v>-9405</v>
      </c>
      <c r="S2601" s="92">
        <v>614</v>
      </c>
    </row>
    <row r="2602" spans="1:19">
      <c r="A2602" s="83" t="s">
        <v>76</v>
      </c>
      <c r="B2602" s="85">
        <v>44786</v>
      </c>
      <c r="C2602" s="86" t="s">
        <v>401</v>
      </c>
      <c r="D2602" s="87" t="s">
        <v>402</v>
      </c>
      <c r="E2602" s="92">
        <v>11057</v>
      </c>
      <c r="F2602" s="92">
        <v>10872</v>
      </c>
      <c r="G2602" s="92">
        <v>2610</v>
      </c>
      <c r="H2602" s="92">
        <v>-8262</v>
      </c>
      <c r="M2602" s="92">
        <v>2610</v>
      </c>
      <c r="R2602" s="92">
        <v>-8911</v>
      </c>
      <c r="S2602" s="92">
        <v>649</v>
      </c>
    </row>
    <row r="2603" spans="1:19">
      <c r="A2603" s="83" t="s">
        <v>76</v>
      </c>
      <c r="B2603" s="85">
        <v>44787</v>
      </c>
      <c r="C2603" s="86" t="s">
        <v>401</v>
      </c>
      <c r="D2603" s="87" t="s">
        <v>402</v>
      </c>
      <c r="E2603" s="92">
        <v>11075</v>
      </c>
      <c r="F2603" s="92">
        <v>11086</v>
      </c>
      <c r="G2603" s="92">
        <v>2557</v>
      </c>
      <c r="H2603" s="92">
        <v>-8529</v>
      </c>
      <c r="M2603" s="92">
        <v>2557</v>
      </c>
      <c r="R2603" s="92">
        <v>-9111</v>
      </c>
      <c r="S2603" s="92">
        <v>582</v>
      </c>
    </row>
    <row r="2604" spans="1:19">
      <c r="A2604" s="83" t="s">
        <v>76</v>
      </c>
      <c r="B2604" s="85">
        <v>44788</v>
      </c>
      <c r="C2604" s="86" t="s">
        <v>401</v>
      </c>
      <c r="D2604" s="87" t="s">
        <v>402</v>
      </c>
      <c r="E2604" s="92">
        <v>12453</v>
      </c>
      <c r="F2604" s="92">
        <v>12443</v>
      </c>
      <c r="G2604" s="92">
        <v>5194</v>
      </c>
      <c r="H2604" s="92">
        <v>-7249</v>
      </c>
      <c r="M2604" s="92">
        <v>5194</v>
      </c>
      <c r="R2604" s="92">
        <v>-7859</v>
      </c>
      <c r="S2604" s="92">
        <v>610</v>
      </c>
    </row>
    <row r="2605" spans="1:19">
      <c r="A2605" s="83" t="s">
        <v>76</v>
      </c>
      <c r="B2605" s="85">
        <v>44789</v>
      </c>
      <c r="C2605" s="86" t="s">
        <v>401</v>
      </c>
      <c r="D2605" s="87" t="s">
        <v>402</v>
      </c>
      <c r="E2605" s="92">
        <v>12746</v>
      </c>
      <c r="F2605" s="92">
        <v>12561</v>
      </c>
      <c r="G2605" s="92">
        <v>6765</v>
      </c>
      <c r="H2605" s="92">
        <v>-5796</v>
      </c>
      <c r="M2605" s="92">
        <v>6765</v>
      </c>
      <c r="R2605" s="92">
        <v>-6416</v>
      </c>
      <c r="S2605" s="92">
        <v>620</v>
      </c>
    </row>
    <row r="2606" spans="1:19">
      <c r="A2606" s="83" t="s">
        <v>76</v>
      </c>
      <c r="B2606" s="85">
        <v>44790</v>
      </c>
      <c r="C2606" s="86" t="s">
        <v>401</v>
      </c>
      <c r="D2606" s="87" t="s">
        <v>402</v>
      </c>
      <c r="E2606" s="92">
        <v>13150</v>
      </c>
      <c r="F2606" s="92">
        <v>13238</v>
      </c>
      <c r="G2606" s="92">
        <v>6291</v>
      </c>
      <c r="H2606" s="92">
        <v>-6947</v>
      </c>
      <c r="M2606" s="92">
        <v>6291</v>
      </c>
      <c r="R2606" s="92">
        <v>-7583</v>
      </c>
      <c r="S2606" s="92">
        <v>636</v>
      </c>
    </row>
    <row r="2607" spans="1:19">
      <c r="A2607" s="83" t="s">
        <v>76</v>
      </c>
      <c r="B2607" s="85">
        <v>44791</v>
      </c>
      <c r="C2607" s="86" t="s">
        <v>401</v>
      </c>
      <c r="D2607" s="87" t="s">
        <v>402</v>
      </c>
      <c r="E2607" s="92">
        <v>14261</v>
      </c>
      <c r="F2607" s="92">
        <v>13866</v>
      </c>
      <c r="G2607" s="92">
        <v>6645</v>
      </c>
      <c r="H2607" s="92">
        <v>-7221</v>
      </c>
      <c r="M2607" s="92">
        <v>6645</v>
      </c>
      <c r="R2607" s="92">
        <v>-7621</v>
      </c>
      <c r="S2607" s="92">
        <v>400</v>
      </c>
    </row>
    <row r="2608" spans="1:19">
      <c r="A2608" s="83" t="s">
        <v>76</v>
      </c>
      <c r="B2608" s="85">
        <v>44792</v>
      </c>
      <c r="C2608" s="86" t="s">
        <v>401</v>
      </c>
      <c r="D2608" s="87" t="s">
        <v>402</v>
      </c>
      <c r="E2608" s="92">
        <v>13665</v>
      </c>
      <c r="F2608" s="92">
        <v>13190</v>
      </c>
      <c r="G2608" s="92">
        <v>5637</v>
      </c>
      <c r="H2608" s="92">
        <v>-7553</v>
      </c>
      <c r="M2608" s="92">
        <v>5637</v>
      </c>
      <c r="R2608" s="92">
        <v>-7893</v>
      </c>
      <c r="S2608" s="92">
        <v>340</v>
      </c>
    </row>
    <row r="2609" spans="1:19">
      <c r="A2609" s="83" t="s">
        <v>76</v>
      </c>
      <c r="B2609" s="85">
        <v>44793</v>
      </c>
      <c r="C2609" s="86" t="s">
        <v>401</v>
      </c>
      <c r="D2609" s="87" t="s">
        <v>402</v>
      </c>
      <c r="E2609" s="92">
        <v>11775</v>
      </c>
      <c r="F2609" s="92">
        <v>11511</v>
      </c>
      <c r="G2609" s="92">
        <v>4993</v>
      </c>
      <c r="H2609" s="92">
        <v>-6518</v>
      </c>
      <c r="M2609" s="92">
        <v>4993</v>
      </c>
      <c r="R2609" s="92">
        <v>-6778</v>
      </c>
      <c r="S2609" s="92">
        <v>260</v>
      </c>
    </row>
    <row r="2610" spans="1:19">
      <c r="A2610" s="83" t="s">
        <v>76</v>
      </c>
      <c r="B2610" s="85">
        <v>44794</v>
      </c>
      <c r="C2610" s="86" t="s">
        <v>401</v>
      </c>
      <c r="D2610" s="87" t="s">
        <v>402</v>
      </c>
      <c r="E2610" s="92">
        <v>11609</v>
      </c>
      <c r="F2610" s="92">
        <v>11389</v>
      </c>
      <c r="G2610" s="92">
        <v>3334</v>
      </c>
      <c r="H2610" s="92">
        <v>-8055</v>
      </c>
      <c r="M2610" s="92">
        <v>3334</v>
      </c>
      <c r="R2610" s="92">
        <v>-8664</v>
      </c>
      <c r="S2610" s="92">
        <v>609</v>
      </c>
    </row>
    <row r="2611" spans="1:19">
      <c r="A2611" s="83" t="s">
        <v>76</v>
      </c>
      <c r="B2611" s="85">
        <v>44795</v>
      </c>
      <c r="C2611" s="86" t="s">
        <v>401</v>
      </c>
      <c r="D2611" s="87" t="s">
        <v>402</v>
      </c>
      <c r="E2611" s="92">
        <v>12840</v>
      </c>
      <c r="F2611" s="92">
        <v>12817</v>
      </c>
      <c r="G2611" s="92">
        <v>4375</v>
      </c>
      <c r="H2611" s="92">
        <v>-8442</v>
      </c>
      <c r="M2611" s="92">
        <v>4375</v>
      </c>
      <c r="R2611" s="92">
        <v>-9164</v>
      </c>
      <c r="S2611" s="92">
        <v>722</v>
      </c>
    </row>
    <row r="2612" spans="1:19">
      <c r="A2612" s="83" t="s">
        <v>76</v>
      </c>
      <c r="B2612" s="85">
        <v>44796</v>
      </c>
      <c r="C2612" s="86" t="s">
        <v>401</v>
      </c>
      <c r="D2612" s="87" t="s">
        <v>402</v>
      </c>
      <c r="E2612" s="92">
        <v>12875</v>
      </c>
      <c r="F2612" s="92">
        <v>12421</v>
      </c>
      <c r="G2612" s="92">
        <v>4604</v>
      </c>
      <c r="H2612" s="92">
        <v>-7817</v>
      </c>
      <c r="M2612" s="92">
        <v>4604</v>
      </c>
    </row>
    <row r="2613" spans="1:19">
      <c r="A2613" s="83" t="s">
        <v>76</v>
      </c>
      <c r="B2613" s="85">
        <v>44797</v>
      </c>
      <c r="C2613" s="86" t="s">
        <v>401</v>
      </c>
      <c r="D2613" s="87" t="s">
        <v>402</v>
      </c>
      <c r="E2613" s="92">
        <v>13000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SEI</v>
      </c>
    </row>
    <row r="2" spans="1:20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SEI</v>
      </c>
      <c r="S2" s="21" t="str">
        <f>VLOOKUP('Published Hourly Data'!A2,'BA Names'!A:B,2,FALSE) &amp; " ("&amp;'Published Hourly Data'!A2&amp;")"</f>
        <v>City of Tacoma, Department of Public Utilities, Light Division (TPWR)</v>
      </c>
    </row>
    <row r="3" spans="1:20">
      <c r="A3" s="19">
        <f t="shared" ref="A3:A66" si="1">A4-1/24</f>
        <v>44783.333333334202</v>
      </c>
      <c r="B3" s="18">
        <f>VLOOKUP($A3,'Published Hourly Data'!$B:$AT,MATCH(B$1,'Published Hourly Data'!$B$1:$AT$1,0),TRUE)</f>
        <v>44783.041666666664</v>
      </c>
      <c r="C3" s="18">
        <f>VLOOKUP($A3,'Published Hourly Data'!$B:$AT,MATCH(C$1,'Published Hourly Data'!$B$1:$AT$1,0),TRUE)</f>
        <v>461</v>
      </c>
      <c r="D3" s="18">
        <f>VLOOKUP($A3,'Published Hourly Data'!$B:$AT,MATCH(D$1,'Published Hourly Data'!$B$1:$AT$1,0),TRUE)</f>
        <v>456</v>
      </c>
      <c r="E3" s="18">
        <f>VLOOKUP($A3,'Published Hourly Data'!$B:$AT,MATCH(E$1,'Published Hourly Data'!$B$1:$AT$1,0),TRUE)</f>
        <v>128</v>
      </c>
      <c r="F3" s="18">
        <f>VLOOKUP($A3,'Published Hourly Data'!$B:$AT,MATCH(F$1,'Published Hourly Data'!$B$1:$AT$1,0),TRUE)</f>
        <v>-328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128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-334</v>
      </c>
      <c r="Q3" s="18">
        <f>VLOOKUP($A3,'Published Hourly Data'!$B:$AT,MATCH(Q$1,'Published Hourly Data'!$B$1:$AT$1,0),TRUE)</f>
        <v>6</v>
      </c>
    </row>
    <row r="4" spans="1:20">
      <c r="A4" s="19">
        <f t="shared" si="1"/>
        <v>44783.375000000866</v>
      </c>
      <c r="B4" s="18">
        <f>VLOOKUP($A4,'Published Hourly Data'!$B:$AT,MATCH(B$1,'Published Hourly Data'!$B$1:$AT$1,0),TRUE)</f>
        <v>44783.083333333336</v>
      </c>
      <c r="C4" s="18">
        <f>VLOOKUP($A4,'Published Hourly Data'!$B:$AT,MATCH(C$1,'Published Hourly Data'!$B$1:$AT$1,0),TRUE)</f>
        <v>440</v>
      </c>
      <c r="D4" s="18">
        <f>VLOOKUP($A4,'Published Hourly Data'!$B:$AT,MATCH(D$1,'Published Hourly Data'!$B$1:$AT$1,0),TRUE)</f>
        <v>441</v>
      </c>
      <c r="E4" s="18">
        <f>VLOOKUP($A4,'Published Hourly Data'!$B:$AT,MATCH(E$1,'Published Hourly Data'!$B$1:$AT$1,0),TRUE)</f>
        <v>125</v>
      </c>
      <c r="F4" s="18">
        <f>VLOOKUP($A4,'Published Hourly Data'!$B:$AT,MATCH(F$1,'Published Hourly Data'!$B$1:$AT$1,0),TRUE)</f>
        <v>-316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0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125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-321</v>
      </c>
      <c r="Q4" s="18">
        <f>VLOOKUP($A4,'Published Hourly Data'!$B:$AT,MATCH(Q$1,'Published Hourly Data'!$B$1:$AT$1,0),TRUE)</f>
        <v>5</v>
      </c>
      <c r="T4" s="20" t="str">
        <f>"Hourly electricity demand, net generation, and total interchange
" &amp;$S$2</f>
        <v>Hourly electricity demand, net generation, and total interchange
City of Tacoma, Department of Public Utilities, Light Division (TPWR)</v>
      </c>
    </row>
    <row r="5" spans="1:20">
      <c r="A5" s="19">
        <f t="shared" si="1"/>
        <v>44783.41666666753</v>
      </c>
      <c r="B5" s="18">
        <f>VLOOKUP($A5,'Published Hourly Data'!$B:$AT,MATCH(B$1,'Published Hourly Data'!$B$1:$AT$1,0),TRUE)</f>
        <v>44783.125</v>
      </c>
      <c r="C5" s="18">
        <f>VLOOKUP($A5,'Published Hourly Data'!$B:$AT,MATCH(C$1,'Published Hourly Data'!$B$1:$AT$1,0),TRUE)</f>
        <v>424</v>
      </c>
      <c r="D5" s="18">
        <f>VLOOKUP($A5,'Published Hourly Data'!$B:$AT,MATCH(D$1,'Published Hourly Data'!$B$1:$AT$1,0),TRUE)</f>
        <v>421</v>
      </c>
      <c r="E5" s="18">
        <f>VLOOKUP($A5,'Published Hourly Data'!$B:$AT,MATCH(E$1,'Published Hourly Data'!$B$1:$AT$1,0),TRUE)</f>
        <v>124</v>
      </c>
      <c r="F5" s="18">
        <f>VLOOKUP($A5,'Published Hourly Data'!$B:$AT,MATCH(F$1,'Published Hourly Data'!$B$1:$AT$1,0),TRUE)</f>
        <v>-297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0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124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-299</v>
      </c>
      <c r="Q5" s="18">
        <f>VLOOKUP($A5,'Published Hourly Data'!$B:$AT,MATCH(Q$1,'Published Hourly Data'!$B$1:$AT$1,0),TRUE)</f>
        <v>2</v>
      </c>
    </row>
    <row r="6" spans="1:20">
      <c r="A6" s="19">
        <f t="shared" si="1"/>
        <v>44783.458333334194</v>
      </c>
      <c r="B6" s="18">
        <f>VLOOKUP($A6,'Published Hourly Data'!$B:$AT,MATCH(B$1,'Published Hourly Data'!$B$1:$AT$1,0),TRUE)</f>
        <v>44783.166666666664</v>
      </c>
      <c r="C6" s="18">
        <f>VLOOKUP($A6,'Published Hourly Data'!$B:$AT,MATCH(C$1,'Published Hourly Data'!$B$1:$AT$1,0),TRUE)</f>
        <v>418</v>
      </c>
      <c r="D6" s="18">
        <f>VLOOKUP($A6,'Published Hourly Data'!$B:$AT,MATCH(D$1,'Published Hourly Data'!$B$1:$AT$1,0),TRUE)</f>
        <v>415</v>
      </c>
      <c r="E6" s="18">
        <f>VLOOKUP($A6,'Published Hourly Data'!$B:$AT,MATCH(E$1,'Published Hourly Data'!$B$1:$AT$1,0),TRUE)</f>
        <v>123</v>
      </c>
      <c r="F6" s="18">
        <f>VLOOKUP($A6,'Published Hourly Data'!$B:$AT,MATCH(F$1,'Published Hourly Data'!$B$1:$AT$1,0),TRUE)</f>
        <v>-292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0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123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-294</v>
      </c>
      <c r="Q6" s="18">
        <f>VLOOKUP($A6,'Published Hourly Data'!$B:$AT,MATCH(Q$1,'Published Hourly Data'!$B$1:$AT$1,0),TRUE)</f>
        <v>2</v>
      </c>
    </row>
    <row r="7" spans="1:20">
      <c r="A7" s="19">
        <f t="shared" si="1"/>
        <v>44783.500000000859</v>
      </c>
      <c r="B7" s="18">
        <f>VLOOKUP($A7,'Published Hourly Data'!$B:$AT,MATCH(B$1,'Published Hourly Data'!$B$1:$AT$1,0),TRUE)</f>
        <v>44783.208333333336</v>
      </c>
      <c r="C7" s="18">
        <f>VLOOKUP($A7,'Published Hourly Data'!$B:$AT,MATCH(C$1,'Published Hourly Data'!$B$1:$AT$1,0),TRUE)</f>
        <v>426</v>
      </c>
      <c r="D7" s="18">
        <f>VLOOKUP($A7,'Published Hourly Data'!$B:$AT,MATCH(D$1,'Published Hourly Data'!$B$1:$AT$1,0),TRUE)</f>
        <v>419</v>
      </c>
      <c r="E7" s="18">
        <f>VLOOKUP($A7,'Published Hourly Data'!$B:$AT,MATCH(E$1,'Published Hourly Data'!$B$1:$AT$1,0),TRUE)</f>
        <v>123</v>
      </c>
      <c r="F7" s="18">
        <f>VLOOKUP($A7,'Published Hourly Data'!$B:$AT,MATCH(F$1,'Published Hourly Data'!$B$1:$AT$1,0),TRUE)</f>
        <v>-296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0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123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-300</v>
      </c>
      <c r="Q7" s="18">
        <f>VLOOKUP($A7,'Published Hourly Data'!$B:$AT,MATCH(Q$1,'Published Hourly Data'!$B$1:$AT$1,0),TRUE)</f>
        <v>4</v>
      </c>
    </row>
    <row r="8" spans="1:20">
      <c r="A8" s="19">
        <f t="shared" si="1"/>
        <v>44783.541666667523</v>
      </c>
      <c r="B8" s="18">
        <f>VLOOKUP($A8,'Published Hourly Data'!$B:$AT,MATCH(B$1,'Published Hourly Data'!$B$1:$AT$1,0),TRUE)</f>
        <v>44783.25</v>
      </c>
      <c r="C8" s="18">
        <f>VLOOKUP($A8,'Published Hourly Data'!$B:$AT,MATCH(C$1,'Published Hourly Data'!$B$1:$AT$1,0),TRUE)</f>
        <v>445</v>
      </c>
      <c r="D8" s="18">
        <f>VLOOKUP($A8,'Published Hourly Data'!$B:$AT,MATCH(D$1,'Published Hourly Data'!$B$1:$AT$1,0),TRUE)</f>
        <v>435</v>
      </c>
      <c r="E8" s="18">
        <f>VLOOKUP($A8,'Published Hourly Data'!$B:$AT,MATCH(E$1,'Published Hourly Data'!$B$1:$AT$1,0),TRUE)</f>
        <v>119</v>
      </c>
      <c r="F8" s="18">
        <f>VLOOKUP($A8,'Published Hourly Data'!$B:$AT,MATCH(F$1,'Published Hourly Data'!$B$1:$AT$1,0),TRUE)</f>
        <v>-316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0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119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-322</v>
      </c>
      <c r="Q8" s="18">
        <f>VLOOKUP($A8,'Published Hourly Data'!$B:$AT,MATCH(Q$1,'Published Hourly Data'!$B$1:$AT$1,0),TRUE)</f>
        <v>6</v>
      </c>
    </row>
    <row r="9" spans="1:20">
      <c r="A9" s="19">
        <f t="shared" si="1"/>
        <v>44783.583333334187</v>
      </c>
      <c r="B9" s="18">
        <f>VLOOKUP($A9,'Published Hourly Data'!$B:$AT,MATCH(B$1,'Published Hourly Data'!$B$1:$AT$1,0),TRUE)</f>
        <v>44783.291666666664</v>
      </c>
      <c r="C9" s="18">
        <f>VLOOKUP($A9,'Published Hourly Data'!$B:$AT,MATCH(C$1,'Published Hourly Data'!$B$1:$AT$1,0),TRUE)</f>
        <v>469</v>
      </c>
      <c r="D9" s="18">
        <f>VLOOKUP($A9,'Published Hourly Data'!$B:$AT,MATCH(D$1,'Published Hourly Data'!$B$1:$AT$1,0),TRUE)</f>
        <v>464</v>
      </c>
      <c r="E9" s="18">
        <f>VLOOKUP($A9,'Published Hourly Data'!$B:$AT,MATCH(E$1,'Published Hourly Data'!$B$1:$AT$1,0),TRUE)</f>
        <v>222</v>
      </c>
      <c r="F9" s="18">
        <f>VLOOKUP($A9,'Published Hourly Data'!$B:$AT,MATCH(F$1,'Published Hourly Data'!$B$1:$AT$1,0),TRUE)</f>
        <v>-242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0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222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-251</v>
      </c>
      <c r="Q9" s="18">
        <f>VLOOKUP($A9,'Published Hourly Data'!$B:$AT,MATCH(Q$1,'Published Hourly Data'!$B$1:$AT$1,0),TRUE)</f>
        <v>9</v>
      </c>
    </row>
    <row r="10" spans="1:20">
      <c r="A10" s="19">
        <f t="shared" si="1"/>
        <v>44783.625000000851</v>
      </c>
      <c r="B10" s="18">
        <f>VLOOKUP($A10,'Published Hourly Data'!$B:$AT,MATCH(B$1,'Published Hourly Data'!$B$1:$AT$1,0),TRUE)</f>
        <v>44783.333333333336</v>
      </c>
      <c r="C10" s="18">
        <f>VLOOKUP($A10,'Published Hourly Data'!$B:$AT,MATCH(C$1,'Published Hourly Data'!$B$1:$AT$1,0),TRUE)</f>
        <v>495</v>
      </c>
      <c r="D10" s="18">
        <f>VLOOKUP($A10,'Published Hourly Data'!$B:$AT,MATCH(D$1,'Published Hourly Data'!$B$1:$AT$1,0),TRUE)</f>
        <v>486</v>
      </c>
      <c r="E10" s="18">
        <f>VLOOKUP($A10,'Published Hourly Data'!$B:$AT,MATCH(E$1,'Published Hourly Data'!$B$1:$AT$1,0),TRUE)</f>
        <v>234</v>
      </c>
      <c r="F10" s="18">
        <f>VLOOKUP($A10,'Published Hourly Data'!$B:$AT,MATCH(F$1,'Published Hourly Data'!$B$1:$AT$1,0),TRUE)</f>
        <v>-252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0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234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-261</v>
      </c>
      <c r="Q10" s="18">
        <f>VLOOKUP($A10,'Published Hourly Data'!$B:$AT,MATCH(Q$1,'Published Hourly Data'!$B$1:$AT$1,0),TRUE)</f>
        <v>9</v>
      </c>
    </row>
    <row r="11" spans="1:20">
      <c r="A11" s="19">
        <f t="shared" si="1"/>
        <v>44783.666666667516</v>
      </c>
      <c r="B11" s="18">
        <f>VLOOKUP($A11,'Published Hourly Data'!$B:$AT,MATCH(B$1,'Published Hourly Data'!$B$1:$AT$1,0),TRUE)</f>
        <v>44783.375</v>
      </c>
      <c r="C11" s="18">
        <f>VLOOKUP($A11,'Published Hourly Data'!$B:$AT,MATCH(C$1,'Published Hourly Data'!$B$1:$AT$1,0),TRUE)</f>
        <v>516</v>
      </c>
      <c r="D11" s="18">
        <f>VLOOKUP($A11,'Published Hourly Data'!$B:$AT,MATCH(D$1,'Published Hourly Data'!$B$1:$AT$1,0),TRUE)</f>
        <v>506</v>
      </c>
      <c r="E11" s="18">
        <f>VLOOKUP($A11,'Published Hourly Data'!$B:$AT,MATCH(E$1,'Published Hourly Data'!$B$1:$AT$1,0),TRUE)</f>
        <v>242</v>
      </c>
      <c r="F11" s="18">
        <f>VLOOKUP($A11,'Published Hourly Data'!$B:$AT,MATCH(F$1,'Published Hourly Data'!$B$1:$AT$1,0),TRUE)</f>
        <v>-264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0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242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-274</v>
      </c>
      <c r="Q11" s="18">
        <f>VLOOKUP($A11,'Published Hourly Data'!$B:$AT,MATCH(Q$1,'Published Hourly Data'!$B$1:$AT$1,0),TRUE)</f>
        <v>10</v>
      </c>
    </row>
    <row r="12" spans="1:20">
      <c r="A12" s="19">
        <f t="shared" si="1"/>
        <v>44783.70833333418</v>
      </c>
      <c r="B12" s="18">
        <f>VLOOKUP($A12,'Published Hourly Data'!$B:$AT,MATCH(B$1,'Published Hourly Data'!$B$1:$AT$1,0),TRUE)</f>
        <v>44783.416666666664</v>
      </c>
      <c r="C12" s="18">
        <f>VLOOKUP($A12,'Published Hourly Data'!$B:$AT,MATCH(C$1,'Published Hourly Data'!$B$1:$AT$1,0),TRUE)</f>
        <v>530</v>
      </c>
      <c r="D12" s="18">
        <f>VLOOKUP($A12,'Published Hourly Data'!$B:$AT,MATCH(D$1,'Published Hourly Data'!$B$1:$AT$1,0),TRUE)</f>
        <v>467</v>
      </c>
      <c r="E12" s="18">
        <f>VLOOKUP($A12,'Published Hourly Data'!$B:$AT,MATCH(E$1,'Published Hourly Data'!$B$1:$AT$1,0),TRUE)</f>
        <v>248</v>
      </c>
      <c r="F12" s="18">
        <f>VLOOKUP($A12,'Published Hourly Data'!$B:$AT,MATCH(F$1,'Published Hourly Data'!$B$1:$AT$1,0),TRUE)</f>
        <v>-219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0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248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-243</v>
      </c>
      <c r="Q12" s="18">
        <f>VLOOKUP($A12,'Published Hourly Data'!$B:$AT,MATCH(Q$1,'Published Hourly Data'!$B$1:$AT$1,0),TRUE)</f>
        <v>24</v>
      </c>
    </row>
    <row r="13" spans="1:20">
      <c r="A13" s="19">
        <f t="shared" si="1"/>
        <v>44783.750000000844</v>
      </c>
      <c r="B13" s="18">
        <f>VLOOKUP($A13,'Published Hourly Data'!$B:$AT,MATCH(B$1,'Published Hourly Data'!$B$1:$AT$1,0),TRUE)</f>
        <v>44783.458333333336</v>
      </c>
      <c r="C13" s="18">
        <f>VLOOKUP($A13,'Published Hourly Data'!$B:$AT,MATCH(C$1,'Published Hourly Data'!$B$1:$AT$1,0),TRUE)</f>
        <v>543</v>
      </c>
      <c r="D13" s="18">
        <f>VLOOKUP($A13,'Published Hourly Data'!$B:$AT,MATCH(D$1,'Published Hourly Data'!$B$1:$AT$1,0),TRUE)</f>
        <v>451</v>
      </c>
      <c r="E13" s="18">
        <f>VLOOKUP($A13,'Published Hourly Data'!$B:$AT,MATCH(E$1,'Published Hourly Data'!$B$1:$AT$1,0),TRUE)</f>
        <v>268</v>
      </c>
      <c r="F13" s="18">
        <f>VLOOKUP($A13,'Published Hourly Data'!$B:$AT,MATCH(F$1,'Published Hourly Data'!$B$1:$AT$1,0),TRUE)</f>
        <v>-183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0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268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-216</v>
      </c>
      <c r="Q13" s="18">
        <f>VLOOKUP($A13,'Published Hourly Data'!$B:$AT,MATCH(Q$1,'Published Hourly Data'!$B$1:$AT$1,0),TRUE)</f>
        <v>33</v>
      </c>
    </row>
    <row r="14" spans="1:20">
      <c r="A14" s="19">
        <f t="shared" si="1"/>
        <v>44783.791666667508</v>
      </c>
      <c r="B14" s="18">
        <f>VLOOKUP($A14,'Published Hourly Data'!$B:$AT,MATCH(B$1,'Published Hourly Data'!$B$1:$AT$1,0),TRUE)</f>
        <v>44783.5</v>
      </c>
      <c r="C14" s="18">
        <f>VLOOKUP($A14,'Published Hourly Data'!$B:$AT,MATCH(C$1,'Published Hourly Data'!$B$1:$AT$1,0),TRUE)</f>
        <v>553</v>
      </c>
      <c r="D14" s="18">
        <f>VLOOKUP($A14,'Published Hourly Data'!$B:$AT,MATCH(D$1,'Published Hourly Data'!$B$1:$AT$1,0),TRUE)</f>
        <v>467</v>
      </c>
      <c r="E14" s="18">
        <f>VLOOKUP($A14,'Published Hourly Data'!$B:$AT,MATCH(E$1,'Published Hourly Data'!$B$1:$AT$1,0),TRUE)</f>
        <v>246</v>
      </c>
      <c r="F14" s="18">
        <f>VLOOKUP($A14,'Published Hourly Data'!$B:$AT,MATCH(F$1,'Published Hourly Data'!$B$1:$AT$1,0),TRUE)</f>
        <v>-221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0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246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-254</v>
      </c>
      <c r="Q14" s="18">
        <f>VLOOKUP($A14,'Published Hourly Data'!$B:$AT,MATCH(Q$1,'Published Hourly Data'!$B$1:$AT$1,0),TRUE)</f>
        <v>33</v>
      </c>
    </row>
    <row r="15" spans="1:20">
      <c r="A15" s="19">
        <f t="shared" si="1"/>
        <v>44783.833333334172</v>
      </c>
      <c r="B15" s="18">
        <f>VLOOKUP($A15,'Published Hourly Data'!$B:$AT,MATCH(B$1,'Published Hourly Data'!$B$1:$AT$1,0),TRUE)</f>
        <v>44783.541666666664</v>
      </c>
      <c r="C15" s="18">
        <f>VLOOKUP($A15,'Published Hourly Data'!$B:$AT,MATCH(C$1,'Published Hourly Data'!$B$1:$AT$1,0),TRUE)</f>
        <v>560</v>
      </c>
      <c r="D15" s="18">
        <f>VLOOKUP($A15,'Published Hourly Data'!$B:$AT,MATCH(D$1,'Published Hourly Data'!$B$1:$AT$1,0),TRUE)</f>
        <v>499</v>
      </c>
      <c r="E15" s="18">
        <f>VLOOKUP($A15,'Published Hourly Data'!$B:$AT,MATCH(E$1,'Published Hourly Data'!$B$1:$AT$1,0),TRUE)</f>
        <v>245</v>
      </c>
      <c r="F15" s="18">
        <f>VLOOKUP($A15,'Published Hourly Data'!$B:$AT,MATCH(F$1,'Published Hourly Data'!$B$1:$AT$1,0),TRUE)</f>
        <v>-254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0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245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-279</v>
      </c>
      <c r="Q15" s="18">
        <f>VLOOKUP($A15,'Published Hourly Data'!$B:$AT,MATCH(Q$1,'Published Hourly Data'!$B$1:$AT$1,0),TRUE)</f>
        <v>25</v>
      </c>
    </row>
    <row r="16" spans="1:20">
      <c r="A16" s="19">
        <f t="shared" si="1"/>
        <v>44783.875000000837</v>
      </c>
      <c r="B16" s="18">
        <f>VLOOKUP($A16,'Published Hourly Data'!$B:$AT,MATCH(B$1,'Published Hourly Data'!$B$1:$AT$1,0),TRUE)</f>
        <v>44783.583333333336</v>
      </c>
      <c r="C16" s="18">
        <f>VLOOKUP($A16,'Published Hourly Data'!$B:$AT,MATCH(C$1,'Published Hourly Data'!$B$1:$AT$1,0),TRUE)</f>
        <v>565</v>
      </c>
      <c r="D16" s="18">
        <f>VLOOKUP($A16,'Published Hourly Data'!$B:$AT,MATCH(D$1,'Published Hourly Data'!$B$1:$AT$1,0),TRUE)</f>
        <v>506</v>
      </c>
      <c r="E16" s="18">
        <f>VLOOKUP($A16,'Published Hourly Data'!$B:$AT,MATCH(E$1,'Published Hourly Data'!$B$1:$AT$1,0),TRUE)</f>
        <v>245</v>
      </c>
      <c r="F16" s="18">
        <f>VLOOKUP($A16,'Published Hourly Data'!$B:$AT,MATCH(F$1,'Published Hourly Data'!$B$1:$AT$1,0),TRUE)</f>
        <v>-261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0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245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-283</v>
      </c>
      <c r="Q16" s="18">
        <f>VLOOKUP($A16,'Published Hourly Data'!$B:$AT,MATCH(Q$1,'Published Hourly Data'!$B$1:$AT$1,0),TRUE)</f>
        <v>22</v>
      </c>
    </row>
    <row r="17" spans="1:33">
      <c r="A17" s="19">
        <f t="shared" si="1"/>
        <v>44783.916666667501</v>
      </c>
      <c r="B17" s="18">
        <f>VLOOKUP($A17,'Published Hourly Data'!$B:$AT,MATCH(B$1,'Published Hourly Data'!$B$1:$AT$1,0),TRUE)</f>
        <v>44783.625</v>
      </c>
      <c r="C17" s="18">
        <f>VLOOKUP($A17,'Published Hourly Data'!$B:$AT,MATCH(C$1,'Published Hourly Data'!$B$1:$AT$1,0),TRUE)</f>
        <v>570</v>
      </c>
      <c r="D17" s="18">
        <f>VLOOKUP($A17,'Published Hourly Data'!$B:$AT,MATCH(D$1,'Published Hourly Data'!$B$1:$AT$1,0),TRUE)</f>
        <v>510</v>
      </c>
      <c r="E17" s="18">
        <f>VLOOKUP($A17,'Published Hourly Data'!$B:$AT,MATCH(E$1,'Published Hourly Data'!$B$1:$AT$1,0),TRUE)</f>
        <v>296</v>
      </c>
      <c r="F17" s="18">
        <f>VLOOKUP($A17,'Published Hourly Data'!$B:$AT,MATCH(F$1,'Published Hourly Data'!$B$1:$AT$1,0),TRUE)</f>
        <v>-214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0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296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-235</v>
      </c>
      <c r="Q17" s="18">
        <f>VLOOKUP($A17,'Published Hourly Data'!$B:$AT,MATCH(Q$1,'Published Hourly Data'!$B$1:$AT$1,0),TRUE)</f>
        <v>21</v>
      </c>
    </row>
    <row r="18" spans="1:33">
      <c r="A18" s="19">
        <f t="shared" si="1"/>
        <v>44783.958333334165</v>
      </c>
      <c r="B18" s="18">
        <f>VLOOKUP($A18,'Published Hourly Data'!$B:$AT,MATCH(B$1,'Published Hourly Data'!$B$1:$AT$1,0),TRUE)</f>
        <v>44783.666666666664</v>
      </c>
      <c r="C18" s="18">
        <f>VLOOKUP($A18,'Published Hourly Data'!$B:$AT,MATCH(C$1,'Published Hourly Data'!$B$1:$AT$1,0),TRUE)</f>
        <v>572</v>
      </c>
      <c r="D18" s="18">
        <f>VLOOKUP($A18,'Published Hourly Data'!$B:$AT,MATCH(D$1,'Published Hourly Data'!$B$1:$AT$1,0),TRUE)</f>
        <v>503</v>
      </c>
      <c r="E18" s="18">
        <f>VLOOKUP($A18,'Published Hourly Data'!$B:$AT,MATCH(E$1,'Published Hourly Data'!$B$1:$AT$1,0),TRUE)</f>
        <v>341</v>
      </c>
      <c r="F18" s="18">
        <f>VLOOKUP($A18,'Published Hourly Data'!$B:$AT,MATCH(F$1,'Published Hourly Data'!$B$1:$AT$1,0),TRUE)</f>
        <v>-162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0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341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-185</v>
      </c>
      <c r="Q18" s="18">
        <f>VLOOKUP($A18,'Published Hourly Data'!$B:$AT,MATCH(Q$1,'Published Hourly Data'!$B$1:$AT$1,0),TRUE)</f>
        <v>23</v>
      </c>
      <c r="T18" s="20" t="str">
        <f>"Hourly electricity net generation by energy source
" &amp;$S$2</f>
        <v>Hourly electricity net generation by energy source
City of Tacoma, Department of Public Utilities, Light Division (TPWR)</v>
      </c>
      <c r="AG18" s="20" t="str">
        <f>"Hourly electricity net generation by energy source
" &amp;$S$2</f>
        <v>Hourly electricity net generation by energy source
City of Tacoma, Department of Public Utilities, Light Division (TPWR)</v>
      </c>
    </row>
    <row r="19" spans="1:33">
      <c r="A19" s="19">
        <f t="shared" si="1"/>
        <v>44784.000000000829</v>
      </c>
      <c r="B19" s="18">
        <f>VLOOKUP($A19,'Published Hourly Data'!$B:$AT,MATCH(B$1,'Published Hourly Data'!$B$1:$AT$1,0),TRUE)</f>
        <v>44783.708333333336</v>
      </c>
      <c r="C19" s="18">
        <f>VLOOKUP($A19,'Published Hourly Data'!$B:$AT,MATCH(C$1,'Published Hourly Data'!$B$1:$AT$1,0),TRUE)</f>
        <v>575</v>
      </c>
      <c r="D19" s="18">
        <f>VLOOKUP($A19,'Published Hourly Data'!$B:$AT,MATCH(D$1,'Published Hourly Data'!$B$1:$AT$1,0),TRUE)</f>
        <v>507</v>
      </c>
      <c r="E19" s="18">
        <f>VLOOKUP($A19,'Published Hourly Data'!$B:$AT,MATCH(E$1,'Published Hourly Data'!$B$1:$AT$1,0),TRUE)</f>
        <v>346</v>
      </c>
      <c r="F19" s="18">
        <f>VLOOKUP($A19,'Published Hourly Data'!$B:$AT,MATCH(F$1,'Published Hourly Data'!$B$1:$AT$1,0),TRUE)</f>
        <v>-161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0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346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-184</v>
      </c>
      <c r="Q19" s="18">
        <f>VLOOKUP($A19,'Published Hourly Data'!$B:$AT,MATCH(Q$1,'Published Hourly Data'!$B$1:$AT$1,0),TRUE)</f>
        <v>23</v>
      </c>
    </row>
    <row r="20" spans="1:33">
      <c r="A20" s="19">
        <f t="shared" si="1"/>
        <v>44784.041666667494</v>
      </c>
      <c r="B20" s="18">
        <f>VLOOKUP($A20,'Published Hourly Data'!$B:$AT,MATCH(B$1,'Published Hourly Data'!$B$1:$AT$1,0),TRUE)</f>
        <v>44783.75</v>
      </c>
      <c r="C20" s="18">
        <f>VLOOKUP($A20,'Published Hourly Data'!$B:$AT,MATCH(C$1,'Published Hourly Data'!$B$1:$AT$1,0),TRUE)</f>
        <v>583</v>
      </c>
      <c r="D20" s="18">
        <f>VLOOKUP($A20,'Published Hourly Data'!$B:$AT,MATCH(D$1,'Published Hourly Data'!$B$1:$AT$1,0),TRUE)</f>
        <v>515</v>
      </c>
      <c r="E20" s="18">
        <f>VLOOKUP($A20,'Published Hourly Data'!$B:$AT,MATCH(E$1,'Published Hourly Data'!$B$1:$AT$1,0),TRUE)</f>
        <v>354</v>
      </c>
      <c r="F20" s="18">
        <f>VLOOKUP($A20,'Published Hourly Data'!$B:$AT,MATCH(F$1,'Published Hourly Data'!$B$1:$AT$1,0),TRUE)</f>
        <v>-161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0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354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-173</v>
      </c>
      <c r="Q20" s="18">
        <f>VLOOKUP($A20,'Published Hourly Data'!$B:$AT,MATCH(Q$1,'Published Hourly Data'!$B$1:$AT$1,0),TRUE)</f>
        <v>12</v>
      </c>
    </row>
    <row r="21" spans="1:33">
      <c r="A21" s="19">
        <f t="shared" si="1"/>
        <v>44784.083333334158</v>
      </c>
      <c r="B21" s="18">
        <f>VLOOKUP($A21,'Published Hourly Data'!$B:$AT,MATCH(B$1,'Published Hourly Data'!$B$1:$AT$1,0),TRUE)</f>
        <v>44783.791666666664</v>
      </c>
      <c r="C21" s="18">
        <f>VLOOKUP($A21,'Published Hourly Data'!$B:$AT,MATCH(C$1,'Published Hourly Data'!$B$1:$AT$1,0),TRUE)</f>
        <v>580</v>
      </c>
      <c r="D21" s="18">
        <f>VLOOKUP($A21,'Published Hourly Data'!$B:$AT,MATCH(D$1,'Published Hourly Data'!$B$1:$AT$1,0),TRUE)</f>
        <v>517</v>
      </c>
      <c r="E21" s="18">
        <f>VLOOKUP($A21,'Published Hourly Data'!$B:$AT,MATCH(E$1,'Published Hourly Data'!$B$1:$AT$1,0),TRUE)</f>
        <v>368</v>
      </c>
      <c r="F21" s="18">
        <f>VLOOKUP($A21,'Published Hourly Data'!$B:$AT,MATCH(F$1,'Published Hourly Data'!$B$1:$AT$1,0),TRUE)</f>
        <v>-149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0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368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-158</v>
      </c>
      <c r="Q21" s="18">
        <f>VLOOKUP($A21,'Published Hourly Data'!$B:$AT,MATCH(Q$1,'Published Hourly Data'!$B$1:$AT$1,0),TRUE)</f>
        <v>9</v>
      </c>
    </row>
    <row r="22" spans="1:33">
      <c r="A22" s="19">
        <f t="shared" si="1"/>
        <v>44784.125000000822</v>
      </c>
      <c r="B22" s="18">
        <f>VLOOKUP($A22,'Published Hourly Data'!$B:$AT,MATCH(B$1,'Published Hourly Data'!$B$1:$AT$1,0),TRUE)</f>
        <v>44783.833333333336</v>
      </c>
      <c r="C22" s="18">
        <f>VLOOKUP($A22,'Published Hourly Data'!$B:$AT,MATCH(C$1,'Published Hourly Data'!$B$1:$AT$1,0),TRUE)</f>
        <v>568</v>
      </c>
      <c r="D22" s="18">
        <f>VLOOKUP($A22,'Published Hourly Data'!$B:$AT,MATCH(D$1,'Published Hourly Data'!$B$1:$AT$1,0),TRUE)</f>
        <v>506</v>
      </c>
      <c r="E22" s="18">
        <f>VLOOKUP($A22,'Published Hourly Data'!$B:$AT,MATCH(E$1,'Published Hourly Data'!$B$1:$AT$1,0),TRUE)</f>
        <v>356</v>
      </c>
      <c r="F22" s="18">
        <f>VLOOKUP($A22,'Published Hourly Data'!$B:$AT,MATCH(F$1,'Published Hourly Data'!$B$1:$AT$1,0),TRUE)</f>
        <v>-150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0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356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-159</v>
      </c>
      <c r="Q22" s="18">
        <f>VLOOKUP($A22,'Published Hourly Data'!$B:$AT,MATCH(Q$1,'Published Hourly Data'!$B$1:$AT$1,0),TRUE)</f>
        <v>9</v>
      </c>
    </row>
    <row r="23" spans="1:33">
      <c r="A23" s="19">
        <f t="shared" si="1"/>
        <v>44784.166666667486</v>
      </c>
      <c r="B23" s="18">
        <f>VLOOKUP($A23,'Published Hourly Data'!$B:$AT,MATCH(B$1,'Published Hourly Data'!$B$1:$AT$1,0),TRUE)</f>
        <v>44783.875</v>
      </c>
      <c r="C23" s="18">
        <f>VLOOKUP($A23,'Published Hourly Data'!$B:$AT,MATCH(C$1,'Published Hourly Data'!$B$1:$AT$1,0),TRUE)</f>
        <v>557</v>
      </c>
      <c r="D23" s="18">
        <f>VLOOKUP($A23,'Published Hourly Data'!$B:$AT,MATCH(D$1,'Published Hourly Data'!$B$1:$AT$1,0),TRUE)</f>
        <v>505</v>
      </c>
      <c r="E23" s="18">
        <f>VLOOKUP($A23,'Published Hourly Data'!$B:$AT,MATCH(E$1,'Published Hourly Data'!$B$1:$AT$1,0),TRUE)</f>
        <v>284</v>
      </c>
      <c r="F23" s="18">
        <f>VLOOKUP($A23,'Published Hourly Data'!$B:$AT,MATCH(F$1,'Published Hourly Data'!$B$1:$AT$1,0),TRUE)</f>
        <v>-221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0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284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-238</v>
      </c>
      <c r="Q23" s="18">
        <f>VLOOKUP($A23,'Published Hourly Data'!$B:$AT,MATCH(Q$1,'Published Hourly Data'!$B$1:$AT$1,0),TRUE)</f>
        <v>17</v>
      </c>
    </row>
    <row r="24" spans="1:33">
      <c r="A24" s="19">
        <f t="shared" si="1"/>
        <v>44784.208333334151</v>
      </c>
      <c r="B24" s="18">
        <f>VLOOKUP($A24,'Published Hourly Data'!$B:$AT,MATCH(B$1,'Published Hourly Data'!$B$1:$AT$1,0),TRUE)</f>
        <v>44783.916666666664</v>
      </c>
      <c r="C24" s="18">
        <f>VLOOKUP($A24,'Published Hourly Data'!$B:$AT,MATCH(C$1,'Published Hourly Data'!$B$1:$AT$1,0),TRUE)</f>
        <v>548</v>
      </c>
      <c r="D24" s="18">
        <f>VLOOKUP($A24,'Published Hourly Data'!$B:$AT,MATCH(D$1,'Published Hourly Data'!$B$1:$AT$1,0),TRUE)</f>
        <v>498</v>
      </c>
      <c r="E24" s="18">
        <f>VLOOKUP($A24,'Published Hourly Data'!$B:$AT,MATCH(E$1,'Published Hourly Data'!$B$1:$AT$1,0),TRUE)</f>
        <v>286</v>
      </c>
      <c r="F24" s="18">
        <f>VLOOKUP($A24,'Published Hourly Data'!$B:$AT,MATCH(F$1,'Published Hourly Data'!$B$1:$AT$1,0),TRUE)</f>
        <v>-212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0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286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-232</v>
      </c>
      <c r="Q24" s="18">
        <f>VLOOKUP($A24,'Published Hourly Data'!$B:$AT,MATCH(Q$1,'Published Hourly Data'!$B$1:$AT$1,0),TRUE)</f>
        <v>20</v>
      </c>
    </row>
    <row r="25" spans="1:33">
      <c r="A25" s="19">
        <f t="shared" si="1"/>
        <v>44784.250000000815</v>
      </c>
      <c r="B25" s="18">
        <f>VLOOKUP($A25,'Published Hourly Data'!$B:$AT,MATCH(B$1,'Published Hourly Data'!$B$1:$AT$1,0),TRUE)</f>
        <v>44783.958333333336</v>
      </c>
      <c r="C25" s="18">
        <f>VLOOKUP($A25,'Published Hourly Data'!$B:$AT,MATCH(C$1,'Published Hourly Data'!$B$1:$AT$1,0),TRUE)</f>
        <v>510</v>
      </c>
      <c r="D25" s="18">
        <f>VLOOKUP($A25,'Published Hourly Data'!$B:$AT,MATCH(D$1,'Published Hourly Data'!$B$1:$AT$1,0),TRUE)</f>
        <v>459</v>
      </c>
      <c r="E25" s="18">
        <f>VLOOKUP($A25,'Published Hourly Data'!$B:$AT,MATCH(E$1,'Published Hourly Data'!$B$1:$AT$1,0),TRUE)</f>
        <v>102</v>
      </c>
      <c r="F25" s="18">
        <f>VLOOKUP($A25,'Published Hourly Data'!$B:$AT,MATCH(F$1,'Published Hourly Data'!$B$1:$AT$1,0),TRUE)</f>
        <v>-357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0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102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-384</v>
      </c>
      <c r="Q25" s="18">
        <f>VLOOKUP($A25,'Published Hourly Data'!$B:$AT,MATCH(Q$1,'Published Hourly Data'!$B$1:$AT$1,0),TRUE)</f>
        <v>27</v>
      </c>
    </row>
    <row r="26" spans="1:33">
      <c r="A26" s="19">
        <f t="shared" si="1"/>
        <v>44784.291666667479</v>
      </c>
      <c r="B26" s="18">
        <f>VLOOKUP($A26,'Published Hourly Data'!$B:$AT,MATCH(B$1,'Published Hourly Data'!$B$1:$AT$1,0),TRUE)</f>
        <v>44784</v>
      </c>
      <c r="C26" s="18">
        <f>VLOOKUP($A26,'Published Hourly Data'!$B:$AT,MATCH(C$1,'Published Hourly Data'!$B$1:$AT$1,0),TRUE)</f>
        <v>472</v>
      </c>
      <c r="D26" s="18">
        <f>VLOOKUP($A26,'Published Hourly Data'!$B:$AT,MATCH(D$1,'Published Hourly Data'!$B$1:$AT$1,0),TRUE)</f>
        <v>433</v>
      </c>
      <c r="E26" s="18">
        <f>VLOOKUP($A26,'Published Hourly Data'!$B:$AT,MATCH(E$1,'Published Hourly Data'!$B$1:$AT$1,0),TRUE)</f>
        <v>98</v>
      </c>
      <c r="F26" s="18">
        <f>VLOOKUP($A26,'Published Hourly Data'!$B:$AT,MATCH(F$1,'Published Hourly Data'!$B$1:$AT$1,0),TRUE)</f>
        <v>-335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0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98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-356</v>
      </c>
      <c r="Q26" s="18">
        <f>VLOOKUP($A26,'Published Hourly Data'!$B:$AT,MATCH(Q$1,'Published Hourly Data'!$B$1:$AT$1,0),TRUE)</f>
        <v>21</v>
      </c>
    </row>
    <row r="27" spans="1:33">
      <c r="A27" s="19">
        <f t="shared" si="1"/>
        <v>44784.333333334143</v>
      </c>
      <c r="B27" s="18">
        <f>VLOOKUP($A27,'Published Hourly Data'!$B:$AT,MATCH(B$1,'Published Hourly Data'!$B$1:$AT$1,0),TRUE)</f>
        <v>44784.041666666664</v>
      </c>
      <c r="C27" s="18">
        <f>VLOOKUP($A27,'Published Hourly Data'!$B:$AT,MATCH(C$1,'Published Hourly Data'!$B$1:$AT$1,0),TRUE)</f>
        <v>414</v>
      </c>
      <c r="D27" s="18">
        <f>VLOOKUP($A27,'Published Hourly Data'!$B:$AT,MATCH(D$1,'Published Hourly Data'!$B$1:$AT$1,0),TRUE)</f>
        <v>395</v>
      </c>
      <c r="E27" s="18">
        <f>VLOOKUP($A27,'Published Hourly Data'!$B:$AT,MATCH(E$1,'Published Hourly Data'!$B$1:$AT$1,0),TRUE)</f>
        <v>100</v>
      </c>
      <c r="F27" s="18">
        <f>VLOOKUP($A27,'Published Hourly Data'!$B:$AT,MATCH(F$1,'Published Hourly Data'!$B$1:$AT$1,0),TRUE)</f>
        <v>-295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0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100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-313</v>
      </c>
      <c r="Q27" s="18">
        <f>VLOOKUP($A27,'Published Hourly Data'!$B:$AT,MATCH(Q$1,'Published Hourly Data'!$B$1:$AT$1,0),TRUE)</f>
        <v>18</v>
      </c>
    </row>
    <row r="28" spans="1:33">
      <c r="A28" s="19">
        <f t="shared" si="1"/>
        <v>44784.375000000808</v>
      </c>
      <c r="B28" s="18">
        <f>VLOOKUP($A28,'Published Hourly Data'!$B:$AT,MATCH(B$1,'Published Hourly Data'!$B$1:$AT$1,0),TRUE)</f>
        <v>44784.083333333336</v>
      </c>
      <c r="C28" s="18">
        <f>VLOOKUP($A28,'Published Hourly Data'!$B:$AT,MATCH(C$1,'Published Hourly Data'!$B$1:$AT$1,0),TRUE)</f>
        <v>400</v>
      </c>
      <c r="D28" s="18">
        <f>VLOOKUP($A28,'Published Hourly Data'!$B:$AT,MATCH(D$1,'Published Hourly Data'!$B$1:$AT$1,0),TRUE)</f>
        <v>385</v>
      </c>
      <c r="E28" s="18">
        <f>VLOOKUP($A28,'Published Hourly Data'!$B:$AT,MATCH(E$1,'Published Hourly Data'!$B$1:$AT$1,0),TRUE)</f>
        <v>103</v>
      </c>
      <c r="F28" s="18">
        <f>VLOOKUP($A28,'Published Hourly Data'!$B:$AT,MATCH(F$1,'Published Hourly Data'!$B$1:$AT$1,0),TRUE)</f>
        <v>-282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0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103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-296</v>
      </c>
      <c r="Q28" s="18">
        <f>VLOOKUP($A28,'Published Hourly Data'!$B:$AT,MATCH(Q$1,'Published Hourly Data'!$B$1:$AT$1,0),TRUE)</f>
        <v>14</v>
      </c>
    </row>
    <row r="29" spans="1:33">
      <c r="A29" s="19">
        <f t="shared" si="1"/>
        <v>44784.416666667472</v>
      </c>
      <c r="B29" s="18">
        <f>VLOOKUP($A29,'Published Hourly Data'!$B:$AT,MATCH(B$1,'Published Hourly Data'!$B$1:$AT$1,0),TRUE)</f>
        <v>44784.125</v>
      </c>
      <c r="C29" s="18">
        <f>VLOOKUP($A29,'Published Hourly Data'!$B:$AT,MATCH(C$1,'Published Hourly Data'!$B$1:$AT$1,0),TRUE)</f>
        <v>387</v>
      </c>
      <c r="D29" s="18">
        <f>VLOOKUP($A29,'Published Hourly Data'!$B:$AT,MATCH(D$1,'Published Hourly Data'!$B$1:$AT$1,0),TRUE)</f>
        <v>375</v>
      </c>
      <c r="E29" s="18">
        <f>VLOOKUP($A29,'Published Hourly Data'!$B:$AT,MATCH(E$1,'Published Hourly Data'!$B$1:$AT$1,0),TRUE)</f>
        <v>96</v>
      </c>
      <c r="F29" s="18">
        <f>VLOOKUP($A29,'Published Hourly Data'!$B:$AT,MATCH(F$1,'Published Hourly Data'!$B$1:$AT$1,0),TRUE)</f>
        <v>-279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0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96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289</v>
      </c>
      <c r="Q29" s="18">
        <f>VLOOKUP($A29,'Published Hourly Data'!$B:$AT,MATCH(Q$1,'Published Hourly Data'!$B$1:$AT$1,0),TRUE)</f>
        <v>10</v>
      </c>
    </row>
    <row r="30" spans="1:33">
      <c r="A30" s="19">
        <f t="shared" si="1"/>
        <v>44784.458333334136</v>
      </c>
      <c r="B30" s="18">
        <f>VLOOKUP($A30,'Published Hourly Data'!$B:$AT,MATCH(B$1,'Published Hourly Data'!$B$1:$AT$1,0),TRUE)</f>
        <v>44784.166666666664</v>
      </c>
      <c r="C30" s="18">
        <f>VLOOKUP($A30,'Published Hourly Data'!$B:$AT,MATCH(C$1,'Published Hourly Data'!$B$1:$AT$1,0),TRUE)</f>
        <v>383</v>
      </c>
      <c r="D30" s="18">
        <f>VLOOKUP($A30,'Published Hourly Data'!$B:$AT,MATCH(D$1,'Published Hourly Data'!$B$1:$AT$1,0),TRUE)</f>
        <v>372</v>
      </c>
      <c r="E30" s="18">
        <f>VLOOKUP($A30,'Published Hourly Data'!$B:$AT,MATCH(E$1,'Published Hourly Data'!$B$1:$AT$1,0),TRUE)</f>
        <v>96</v>
      </c>
      <c r="F30" s="18">
        <f>VLOOKUP($A30,'Published Hourly Data'!$B:$AT,MATCH(F$1,'Published Hourly Data'!$B$1:$AT$1,0),TRUE)</f>
        <v>-276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0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96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-287</v>
      </c>
      <c r="Q30" s="18">
        <f>VLOOKUP($A30,'Published Hourly Data'!$B:$AT,MATCH(Q$1,'Published Hourly Data'!$B$1:$AT$1,0),TRUE)</f>
        <v>11</v>
      </c>
    </row>
    <row r="31" spans="1:33">
      <c r="A31" s="19">
        <f t="shared" si="1"/>
        <v>44784.5000000008</v>
      </c>
      <c r="B31" s="18">
        <f>VLOOKUP($A31,'Published Hourly Data'!$B:$AT,MATCH(B$1,'Published Hourly Data'!$B$1:$AT$1,0),TRUE)</f>
        <v>44784.208333333336</v>
      </c>
      <c r="C31" s="18">
        <f>VLOOKUP($A31,'Published Hourly Data'!$B:$AT,MATCH(C$1,'Published Hourly Data'!$B$1:$AT$1,0),TRUE)</f>
        <v>392</v>
      </c>
      <c r="D31" s="18">
        <f>VLOOKUP($A31,'Published Hourly Data'!$B:$AT,MATCH(D$1,'Published Hourly Data'!$B$1:$AT$1,0),TRUE)</f>
        <v>380</v>
      </c>
      <c r="E31" s="18">
        <f>VLOOKUP($A31,'Published Hourly Data'!$B:$AT,MATCH(E$1,'Published Hourly Data'!$B$1:$AT$1,0),TRUE)</f>
        <v>94</v>
      </c>
      <c r="F31" s="18">
        <f>VLOOKUP($A31,'Published Hourly Data'!$B:$AT,MATCH(F$1,'Published Hourly Data'!$B$1:$AT$1,0),TRUE)</f>
        <v>-286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0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94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-299</v>
      </c>
      <c r="Q31" s="18">
        <f>VLOOKUP($A31,'Published Hourly Data'!$B:$AT,MATCH(Q$1,'Published Hourly Data'!$B$1:$AT$1,0),TRUE)</f>
        <v>13</v>
      </c>
    </row>
    <row r="32" spans="1:33">
      <c r="A32" s="19">
        <f t="shared" si="1"/>
        <v>44784.541666667465</v>
      </c>
      <c r="B32" s="18">
        <f>VLOOKUP($A32,'Published Hourly Data'!$B:$AT,MATCH(B$1,'Published Hourly Data'!$B$1:$AT$1,0),TRUE)</f>
        <v>44784.25</v>
      </c>
      <c r="C32" s="18">
        <f>VLOOKUP($A32,'Published Hourly Data'!$B:$AT,MATCH(C$1,'Published Hourly Data'!$B$1:$AT$1,0),TRUE)</f>
        <v>413</v>
      </c>
      <c r="D32" s="18">
        <f>VLOOKUP($A32,'Published Hourly Data'!$B:$AT,MATCH(D$1,'Published Hourly Data'!$B$1:$AT$1,0),TRUE)</f>
        <v>406</v>
      </c>
      <c r="E32" s="18">
        <f>VLOOKUP($A32,'Published Hourly Data'!$B:$AT,MATCH(E$1,'Published Hourly Data'!$B$1:$AT$1,0),TRUE)</f>
        <v>94</v>
      </c>
      <c r="F32" s="18">
        <f>VLOOKUP($A32,'Published Hourly Data'!$B:$AT,MATCH(F$1,'Published Hourly Data'!$B$1:$AT$1,0),TRUE)</f>
        <v>-312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0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94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-325</v>
      </c>
      <c r="Q32" s="18">
        <f>VLOOKUP($A32,'Published Hourly Data'!$B:$AT,MATCH(Q$1,'Published Hourly Data'!$B$1:$AT$1,0),TRUE)</f>
        <v>13</v>
      </c>
      <c r="T32" s="20" t="str">
        <f>"Hourly electricity interchange with neigboring regions
" &amp;$S$2</f>
        <v>Hourly electricity interchange with neigboring regions
City of Tacoma, Department of Public Utilities, Light Division (TPWR)</v>
      </c>
      <c r="AG32" s="20" t="str">
        <f>"Hourly electricity interchange with neigboring regions
" &amp;$S$2</f>
        <v>Hourly electricity interchange with neigboring regions
City of Tacoma, Department of Public Utilities, Light Division (TPWR)</v>
      </c>
    </row>
    <row r="33" spans="1:33">
      <c r="A33" s="19">
        <f t="shared" si="1"/>
        <v>44784.583333334129</v>
      </c>
      <c r="B33" s="18">
        <f>VLOOKUP($A33,'Published Hourly Data'!$B:$AT,MATCH(B$1,'Published Hourly Data'!$B$1:$AT$1,0),TRUE)</f>
        <v>44784.291666666664</v>
      </c>
      <c r="C33" s="18">
        <f>VLOOKUP($A33,'Published Hourly Data'!$B:$AT,MATCH(C$1,'Published Hourly Data'!$B$1:$AT$1,0),TRUE)</f>
        <v>440</v>
      </c>
      <c r="D33" s="18">
        <f>VLOOKUP($A33,'Published Hourly Data'!$B:$AT,MATCH(D$1,'Published Hourly Data'!$B$1:$AT$1,0),TRUE)</f>
        <v>433</v>
      </c>
      <c r="E33" s="18">
        <f>VLOOKUP($A33,'Published Hourly Data'!$B:$AT,MATCH(E$1,'Published Hourly Data'!$B$1:$AT$1,0),TRUE)</f>
        <v>149</v>
      </c>
      <c r="F33" s="18">
        <f>VLOOKUP($A33,'Published Hourly Data'!$B:$AT,MATCH(F$1,'Published Hourly Data'!$B$1:$AT$1,0),TRUE)</f>
        <v>-284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0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149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297</v>
      </c>
      <c r="Q33" s="18">
        <f>VLOOKUP($A33,'Published Hourly Data'!$B:$AT,MATCH(Q$1,'Published Hourly Data'!$B$1:$AT$1,0),TRUE)</f>
        <v>13</v>
      </c>
    </row>
    <row r="34" spans="1:33">
      <c r="A34" s="19">
        <f t="shared" si="1"/>
        <v>44784.625000000793</v>
      </c>
      <c r="B34" s="18">
        <f>VLOOKUP($A34,'Published Hourly Data'!$B:$AT,MATCH(B$1,'Published Hourly Data'!$B$1:$AT$1,0),TRUE)</f>
        <v>44784.333333333336</v>
      </c>
      <c r="C34" s="18">
        <f>VLOOKUP($A34,'Published Hourly Data'!$B:$AT,MATCH(C$1,'Published Hourly Data'!$B$1:$AT$1,0),TRUE)</f>
        <v>468</v>
      </c>
      <c r="D34" s="18">
        <f>VLOOKUP($A34,'Published Hourly Data'!$B:$AT,MATCH(D$1,'Published Hourly Data'!$B$1:$AT$1,0),TRUE)</f>
        <v>464</v>
      </c>
      <c r="E34" s="18">
        <f>VLOOKUP($A34,'Published Hourly Data'!$B:$AT,MATCH(E$1,'Published Hourly Data'!$B$1:$AT$1,0),TRUE)</f>
        <v>154</v>
      </c>
      <c r="F34" s="18">
        <f>VLOOKUP($A34,'Published Hourly Data'!$B:$AT,MATCH(F$1,'Published Hourly Data'!$B$1:$AT$1,0),TRUE)</f>
        <v>-310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0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154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328</v>
      </c>
      <c r="Q34" s="18">
        <f>VLOOKUP($A34,'Published Hourly Data'!$B:$AT,MATCH(Q$1,'Published Hourly Data'!$B$1:$AT$1,0),TRUE)</f>
        <v>18</v>
      </c>
    </row>
    <row r="35" spans="1:33">
      <c r="A35" s="19">
        <f t="shared" si="1"/>
        <v>44784.666666667457</v>
      </c>
      <c r="B35" s="18">
        <f>VLOOKUP($A35,'Published Hourly Data'!$B:$AT,MATCH(B$1,'Published Hourly Data'!$B$1:$AT$1,0),TRUE)</f>
        <v>44784.375</v>
      </c>
      <c r="C35" s="18">
        <f>VLOOKUP($A35,'Published Hourly Data'!$B:$AT,MATCH(C$1,'Published Hourly Data'!$B$1:$AT$1,0),TRUE)</f>
        <v>494</v>
      </c>
      <c r="D35" s="18">
        <f>VLOOKUP($A35,'Published Hourly Data'!$B:$AT,MATCH(D$1,'Published Hourly Data'!$B$1:$AT$1,0),TRUE)</f>
        <v>490</v>
      </c>
      <c r="E35" s="18">
        <f>VLOOKUP($A35,'Published Hourly Data'!$B:$AT,MATCH(E$1,'Published Hourly Data'!$B$1:$AT$1,0),TRUE)</f>
        <v>155</v>
      </c>
      <c r="F35" s="18">
        <f>VLOOKUP($A35,'Published Hourly Data'!$B:$AT,MATCH(F$1,'Published Hourly Data'!$B$1:$AT$1,0),TRUE)</f>
        <v>-335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0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155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-355</v>
      </c>
      <c r="Q35" s="18">
        <f>VLOOKUP($A35,'Published Hourly Data'!$B:$AT,MATCH(Q$1,'Published Hourly Data'!$B$1:$AT$1,0),TRUE)</f>
        <v>20</v>
      </c>
    </row>
    <row r="36" spans="1:33">
      <c r="A36" s="19">
        <f t="shared" si="1"/>
        <v>44784.708333334122</v>
      </c>
      <c r="B36" s="18">
        <f>VLOOKUP($A36,'Published Hourly Data'!$B:$AT,MATCH(B$1,'Published Hourly Data'!$B$1:$AT$1,0),TRUE)</f>
        <v>44784.416666666664</v>
      </c>
      <c r="C36" s="18">
        <f>VLOOKUP($A36,'Published Hourly Data'!$B:$AT,MATCH(C$1,'Published Hourly Data'!$B$1:$AT$1,0),TRUE)</f>
        <v>502</v>
      </c>
      <c r="D36" s="18">
        <f>VLOOKUP($A36,'Published Hourly Data'!$B:$AT,MATCH(D$1,'Published Hourly Data'!$B$1:$AT$1,0),TRUE)</f>
        <v>510</v>
      </c>
      <c r="E36" s="18">
        <f>VLOOKUP($A36,'Published Hourly Data'!$B:$AT,MATCH(E$1,'Published Hourly Data'!$B$1:$AT$1,0),TRUE)</f>
        <v>153</v>
      </c>
      <c r="F36" s="18">
        <f>VLOOKUP($A36,'Published Hourly Data'!$B:$AT,MATCH(F$1,'Published Hourly Data'!$B$1:$AT$1,0),TRUE)</f>
        <v>-357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0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153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-377</v>
      </c>
      <c r="Q36" s="18">
        <f>VLOOKUP($A36,'Published Hourly Data'!$B:$AT,MATCH(Q$1,'Published Hourly Data'!$B$1:$AT$1,0),TRUE)</f>
        <v>20</v>
      </c>
    </row>
    <row r="37" spans="1:33">
      <c r="A37" s="19">
        <f t="shared" si="1"/>
        <v>44784.750000000786</v>
      </c>
      <c r="B37" s="18">
        <f>VLOOKUP($A37,'Published Hourly Data'!$B:$AT,MATCH(B$1,'Published Hourly Data'!$B$1:$AT$1,0),TRUE)</f>
        <v>44784.458333333336</v>
      </c>
      <c r="C37" s="18">
        <f>VLOOKUP($A37,'Published Hourly Data'!$B:$AT,MATCH(C$1,'Published Hourly Data'!$B$1:$AT$1,0),TRUE)</f>
        <v>516</v>
      </c>
      <c r="D37" s="18">
        <f>VLOOKUP($A37,'Published Hourly Data'!$B:$AT,MATCH(D$1,'Published Hourly Data'!$B$1:$AT$1,0),TRUE)</f>
        <v>528</v>
      </c>
      <c r="E37" s="18">
        <f>VLOOKUP($A37,'Published Hourly Data'!$B:$AT,MATCH(E$1,'Published Hourly Data'!$B$1:$AT$1,0),TRUE)</f>
        <v>153</v>
      </c>
      <c r="F37" s="18">
        <f>VLOOKUP($A37,'Published Hourly Data'!$B:$AT,MATCH(F$1,'Published Hourly Data'!$B$1:$AT$1,0),TRUE)</f>
        <v>-375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0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153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-400</v>
      </c>
      <c r="Q37" s="18">
        <f>VLOOKUP($A37,'Published Hourly Data'!$B:$AT,MATCH(Q$1,'Published Hourly Data'!$B$1:$AT$1,0),TRUE)</f>
        <v>25</v>
      </c>
    </row>
    <row r="38" spans="1:33">
      <c r="A38" s="19">
        <f t="shared" si="1"/>
        <v>44784.79166666745</v>
      </c>
      <c r="B38" s="18">
        <f>VLOOKUP($A38,'Published Hourly Data'!$B:$AT,MATCH(B$1,'Published Hourly Data'!$B$1:$AT$1,0),TRUE)</f>
        <v>44784.5</v>
      </c>
      <c r="C38" s="18">
        <f>VLOOKUP($A38,'Published Hourly Data'!$B:$AT,MATCH(C$1,'Published Hourly Data'!$B$1:$AT$1,0),TRUE)</f>
        <v>532</v>
      </c>
      <c r="D38" s="18">
        <f>VLOOKUP($A38,'Published Hourly Data'!$B:$AT,MATCH(D$1,'Published Hourly Data'!$B$1:$AT$1,0),TRUE)</f>
        <v>542</v>
      </c>
      <c r="E38" s="18">
        <f>VLOOKUP($A38,'Published Hourly Data'!$B:$AT,MATCH(E$1,'Published Hourly Data'!$B$1:$AT$1,0),TRUE)</f>
        <v>153</v>
      </c>
      <c r="F38" s="18">
        <f>VLOOKUP($A38,'Published Hourly Data'!$B:$AT,MATCH(F$1,'Published Hourly Data'!$B$1:$AT$1,0),TRUE)</f>
        <v>-389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0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153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-413</v>
      </c>
      <c r="Q38" s="18">
        <f>VLOOKUP($A38,'Published Hourly Data'!$B:$AT,MATCH(Q$1,'Published Hourly Data'!$B$1:$AT$1,0),TRUE)</f>
        <v>24</v>
      </c>
    </row>
    <row r="39" spans="1:33">
      <c r="A39" s="19">
        <f t="shared" si="1"/>
        <v>44784.833333334114</v>
      </c>
      <c r="B39" s="18">
        <f>VLOOKUP($A39,'Published Hourly Data'!$B:$AT,MATCH(B$1,'Published Hourly Data'!$B$1:$AT$1,0),TRUE)</f>
        <v>44784.541666666664</v>
      </c>
      <c r="C39" s="18">
        <f>VLOOKUP($A39,'Published Hourly Data'!$B:$AT,MATCH(C$1,'Published Hourly Data'!$B$1:$AT$1,0),TRUE)</f>
        <v>550</v>
      </c>
      <c r="D39" s="18">
        <f>VLOOKUP($A39,'Published Hourly Data'!$B:$AT,MATCH(D$1,'Published Hourly Data'!$B$1:$AT$1,0),TRUE)</f>
        <v>558</v>
      </c>
      <c r="E39" s="18">
        <f>VLOOKUP($A39,'Published Hourly Data'!$B:$AT,MATCH(E$1,'Published Hourly Data'!$B$1:$AT$1,0),TRUE)</f>
        <v>215</v>
      </c>
      <c r="F39" s="18">
        <f>VLOOKUP($A39,'Published Hourly Data'!$B:$AT,MATCH(F$1,'Published Hourly Data'!$B$1:$AT$1,0),TRUE)</f>
        <v>-343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0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215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-369</v>
      </c>
      <c r="Q39" s="18">
        <f>VLOOKUP($A39,'Published Hourly Data'!$B:$AT,MATCH(Q$1,'Published Hourly Data'!$B$1:$AT$1,0),TRUE)</f>
        <v>26</v>
      </c>
    </row>
    <row r="40" spans="1:33">
      <c r="A40" s="19">
        <f t="shared" si="1"/>
        <v>44784.875000000779</v>
      </c>
      <c r="B40" s="18">
        <f>VLOOKUP($A40,'Published Hourly Data'!$B:$AT,MATCH(B$1,'Published Hourly Data'!$B$1:$AT$1,0),TRUE)</f>
        <v>44784.583333333336</v>
      </c>
      <c r="C40" s="18">
        <f>VLOOKUP($A40,'Published Hourly Data'!$B:$AT,MATCH(C$1,'Published Hourly Data'!$B$1:$AT$1,0),TRUE)</f>
        <v>562</v>
      </c>
      <c r="D40" s="18">
        <f>VLOOKUP($A40,'Published Hourly Data'!$B:$AT,MATCH(D$1,'Published Hourly Data'!$B$1:$AT$1,0),TRUE)</f>
        <v>571</v>
      </c>
      <c r="E40" s="18">
        <f>VLOOKUP($A40,'Published Hourly Data'!$B:$AT,MATCH(E$1,'Published Hourly Data'!$B$1:$AT$1,0),TRUE)</f>
        <v>223</v>
      </c>
      <c r="F40" s="18">
        <f>VLOOKUP($A40,'Published Hourly Data'!$B:$AT,MATCH(F$1,'Published Hourly Data'!$B$1:$AT$1,0),TRUE)</f>
        <v>-348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0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223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-374</v>
      </c>
      <c r="Q40" s="18">
        <f>VLOOKUP($A40,'Published Hourly Data'!$B:$AT,MATCH(Q$1,'Published Hourly Data'!$B$1:$AT$1,0),TRUE)</f>
        <v>26</v>
      </c>
    </row>
    <row r="41" spans="1:33">
      <c r="A41" s="19">
        <f t="shared" si="1"/>
        <v>44784.916666667443</v>
      </c>
      <c r="B41" s="18">
        <f>VLOOKUP($A41,'Published Hourly Data'!$B:$AT,MATCH(B$1,'Published Hourly Data'!$B$1:$AT$1,0),TRUE)</f>
        <v>44784.625</v>
      </c>
      <c r="C41" s="18">
        <f>VLOOKUP($A41,'Published Hourly Data'!$B:$AT,MATCH(C$1,'Published Hourly Data'!$B$1:$AT$1,0),TRUE)</f>
        <v>571</v>
      </c>
      <c r="D41" s="18">
        <f>VLOOKUP($A41,'Published Hourly Data'!$B:$AT,MATCH(D$1,'Published Hourly Data'!$B$1:$AT$1,0),TRUE)</f>
        <v>578</v>
      </c>
      <c r="E41" s="18">
        <f>VLOOKUP($A41,'Published Hourly Data'!$B:$AT,MATCH(E$1,'Published Hourly Data'!$B$1:$AT$1,0),TRUE)</f>
        <v>234</v>
      </c>
      <c r="F41" s="18">
        <f>VLOOKUP($A41,'Published Hourly Data'!$B:$AT,MATCH(F$1,'Published Hourly Data'!$B$1:$AT$1,0),TRUE)</f>
        <v>-344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0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234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-371</v>
      </c>
      <c r="Q41" s="18">
        <f>VLOOKUP($A41,'Published Hourly Data'!$B:$AT,MATCH(Q$1,'Published Hourly Data'!$B$1:$AT$1,0),TRUE)</f>
        <v>27</v>
      </c>
    </row>
    <row r="42" spans="1:33">
      <c r="A42" s="19">
        <f t="shared" si="1"/>
        <v>44784.958333334107</v>
      </c>
      <c r="B42" s="18">
        <f>VLOOKUP($A42,'Published Hourly Data'!$B:$AT,MATCH(B$1,'Published Hourly Data'!$B$1:$AT$1,0),TRUE)</f>
        <v>44784.666666666664</v>
      </c>
      <c r="C42" s="18">
        <f>VLOOKUP($A42,'Published Hourly Data'!$B:$AT,MATCH(C$1,'Published Hourly Data'!$B$1:$AT$1,0),TRUE)</f>
        <v>576</v>
      </c>
      <c r="D42" s="18">
        <f>VLOOKUP($A42,'Published Hourly Data'!$B:$AT,MATCH(D$1,'Published Hourly Data'!$B$1:$AT$1,0),TRUE)</f>
        <v>588</v>
      </c>
      <c r="E42" s="18">
        <f>VLOOKUP($A42,'Published Hourly Data'!$B:$AT,MATCH(E$1,'Published Hourly Data'!$B$1:$AT$1,0),TRUE)</f>
        <v>257</v>
      </c>
      <c r="F42" s="18">
        <f>VLOOKUP($A42,'Published Hourly Data'!$B:$AT,MATCH(F$1,'Published Hourly Data'!$B$1:$AT$1,0),TRUE)</f>
        <v>-331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0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257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-362</v>
      </c>
      <c r="Q42" s="18">
        <f>VLOOKUP($A42,'Published Hourly Data'!$B:$AT,MATCH(Q$1,'Published Hourly Data'!$B$1:$AT$1,0),TRUE)</f>
        <v>31</v>
      </c>
    </row>
    <row r="43" spans="1:33">
      <c r="A43" s="19">
        <f t="shared" si="1"/>
        <v>44785.000000000771</v>
      </c>
      <c r="B43" s="18">
        <f>VLOOKUP($A43,'Published Hourly Data'!$B:$AT,MATCH(B$1,'Published Hourly Data'!$B$1:$AT$1,0),TRUE)</f>
        <v>44784.708333333336</v>
      </c>
      <c r="C43" s="18">
        <f>VLOOKUP($A43,'Published Hourly Data'!$B:$AT,MATCH(C$1,'Published Hourly Data'!$B$1:$AT$1,0),TRUE)</f>
        <v>585</v>
      </c>
      <c r="D43" s="18">
        <f>VLOOKUP($A43,'Published Hourly Data'!$B:$AT,MATCH(D$1,'Published Hourly Data'!$B$1:$AT$1,0),TRUE)</f>
        <v>599</v>
      </c>
      <c r="E43" s="18">
        <f>VLOOKUP($A43,'Published Hourly Data'!$B:$AT,MATCH(E$1,'Published Hourly Data'!$B$1:$AT$1,0),TRUE)</f>
        <v>314</v>
      </c>
      <c r="F43" s="18">
        <f>VLOOKUP($A43,'Published Hourly Data'!$B:$AT,MATCH(F$1,'Published Hourly Data'!$B$1:$AT$1,0),TRUE)</f>
        <v>-285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0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314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-320</v>
      </c>
      <c r="Q43" s="18">
        <f>VLOOKUP($A43,'Published Hourly Data'!$B:$AT,MATCH(Q$1,'Published Hourly Data'!$B$1:$AT$1,0),TRUE)</f>
        <v>35</v>
      </c>
    </row>
    <row r="44" spans="1:33">
      <c r="A44" s="19">
        <f t="shared" si="1"/>
        <v>44785.041666667435</v>
      </c>
      <c r="B44" s="18">
        <f>VLOOKUP($A44,'Published Hourly Data'!$B:$AT,MATCH(B$1,'Published Hourly Data'!$B$1:$AT$1,0),TRUE)</f>
        <v>44784.75</v>
      </c>
      <c r="C44" s="18">
        <f>VLOOKUP($A44,'Published Hourly Data'!$B:$AT,MATCH(C$1,'Published Hourly Data'!$B$1:$AT$1,0),TRUE)</f>
        <v>592</v>
      </c>
      <c r="D44" s="18">
        <f>VLOOKUP($A44,'Published Hourly Data'!$B:$AT,MATCH(D$1,'Published Hourly Data'!$B$1:$AT$1,0),TRUE)</f>
        <v>607</v>
      </c>
      <c r="E44" s="18">
        <f>VLOOKUP($A44,'Published Hourly Data'!$B:$AT,MATCH(E$1,'Published Hourly Data'!$B$1:$AT$1,0),TRUE)</f>
        <v>317</v>
      </c>
      <c r="F44" s="18">
        <f>VLOOKUP($A44,'Published Hourly Data'!$B:$AT,MATCH(F$1,'Published Hourly Data'!$B$1:$AT$1,0),TRUE)</f>
        <v>-290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0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317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-321</v>
      </c>
      <c r="Q44" s="18">
        <f>VLOOKUP($A44,'Published Hourly Data'!$B:$AT,MATCH(Q$1,'Published Hourly Data'!$B$1:$AT$1,0),TRUE)</f>
        <v>31</v>
      </c>
    </row>
    <row r="45" spans="1:33">
      <c r="A45" s="19">
        <f t="shared" si="1"/>
        <v>44785.0833333341</v>
      </c>
      <c r="B45" s="18">
        <f>VLOOKUP($A45,'Published Hourly Data'!$B:$AT,MATCH(B$1,'Published Hourly Data'!$B$1:$AT$1,0),TRUE)</f>
        <v>44784.791666666664</v>
      </c>
      <c r="C45" s="18">
        <f>VLOOKUP($A45,'Published Hourly Data'!$B:$AT,MATCH(C$1,'Published Hourly Data'!$B$1:$AT$1,0),TRUE)</f>
        <v>588</v>
      </c>
      <c r="D45" s="18">
        <f>VLOOKUP($A45,'Published Hourly Data'!$B:$AT,MATCH(D$1,'Published Hourly Data'!$B$1:$AT$1,0),TRUE)</f>
        <v>604</v>
      </c>
      <c r="E45" s="18">
        <f>VLOOKUP($A45,'Published Hourly Data'!$B:$AT,MATCH(E$1,'Published Hourly Data'!$B$1:$AT$1,0),TRUE)</f>
        <v>331</v>
      </c>
      <c r="F45" s="18">
        <f>VLOOKUP($A45,'Published Hourly Data'!$B:$AT,MATCH(F$1,'Published Hourly Data'!$B$1:$AT$1,0),TRUE)</f>
        <v>-273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0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331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-300</v>
      </c>
      <c r="Q45" s="18">
        <f>VLOOKUP($A45,'Published Hourly Data'!$B:$AT,MATCH(Q$1,'Published Hourly Data'!$B$1:$AT$1,0),TRUE)</f>
        <v>27</v>
      </c>
    </row>
    <row r="46" spans="1:33">
      <c r="A46" s="19">
        <f t="shared" si="1"/>
        <v>44785.125000000764</v>
      </c>
      <c r="B46" s="18">
        <f>VLOOKUP($A46,'Published Hourly Data'!$B:$AT,MATCH(B$1,'Published Hourly Data'!$B$1:$AT$1,0),TRUE)</f>
        <v>44784.833333333336</v>
      </c>
      <c r="C46" s="18">
        <f>VLOOKUP($A46,'Published Hourly Data'!$B:$AT,MATCH(C$1,'Published Hourly Data'!$B$1:$AT$1,0),TRUE)</f>
        <v>578</v>
      </c>
      <c r="D46" s="18">
        <f>VLOOKUP($A46,'Published Hourly Data'!$B:$AT,MATCH(D$1,'Published Hourly Data'!$B$1:$AT$1,0),TRUE)</f>
        <v>593</v>
      </c>
      <c r="E46" s="18">
        <f>VLOOKUP($A46,'Published Hourly Data'!$B:$AT,MATCH(E$1,'Published Hourly Data'!$B$1:$AT$1,0),TRUE)</f>
        <v>353</v>
      </c>
      <c r="F46" s="18">
        <f>VLOOKUP($A46,'Published Hourly Data'!$B:$AT,MATCH(F$1,'Published Hourly Data'!$B$1:$AT$1,0),TRUE)</f>
        <v>-240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0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353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-265</v>
      </c>
      <c r="Q46" s="18">
        <f>VLOOKUP($A46,'Published Hourly Data'!$B:$AT,MATCH(Q$1,'Published Hourly Data'!$B$1:$AT$1,0),TRUE)</f>
        <v>25</v>
      </c>
      <c r="T46" s="20"/>
      <c r="AG46" s="20"/>
    </row>
    <row r="47" spans="1:33">
      <c r="A47" s="19">
        <f t="shared" si="1"/>
        <v>44785.166666667428</v>
      </c>
      <c r="B47" s="18">
        <f>VLOOKUP($A47,'Published Hourly Data'!$B:$AT,MATCH(B$1,'Published Hourly Data'!$B$1:$AT$1,0),TRUE)</f>
        <v>44784.875</v>
      </c>
      <c r="C47" s="18">
        <f>VLOOKUP($A47,'Published Hourly Data'!$B:$AT,MATCH(C$1,'Published Hourly Data'!$B$1:$AT$1,0),TRUE)</f>
        <v>563</v>
      </c>
      <c r="D47" s="18">
        <f>VLOOKUP($A47,'Published Hourly Data'!$B:$AT,MATCH(D$1,'Published Hourly Data'!$B$1:$AT$1,0),TRUE)</f>
        <v>573</v>
      </c>
      <c r="E47" s="18">
        <f>VLOOKUP($A47,'Published Hourly Data'!$B:$AT,MATCH(E$1,'Published Hourly Data'!$B$1:$AT$1,0),TRUE)</f>
        <v>268</v>
      </c>
      <c r="F47" s="18">
        <f>VLOOKUP($A47,'Published Hourly Data'!$B:$AT,MATCH(F$1,'Published Hourly Data'!$B$1:$AT$1,0),TRUE)</f>
        <v>-305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0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268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-329</v>
      </c>
      <c r="Q47" s="18">
        <f>VLOOKUP($A47,'Published Hourly Data'!$B:$AT,MATCH(Q$1,'Published Hourly Data'!$B$1:$AT$1,0),TRUE)</f>
        <v>24</v>
      </c>
    </row>
    <row r="48" spans="1:33">
      <c r="A48" s="19">
        <f t="shared" si="1"/>
        <v>44785.208333334092</v>
      </c>
      <c r="B48" s="18">
        <f>VLOOKUP($A48,'Published Hourly Data'!$B:$AT,MATCH(B$1,'Published Hourly Data'!$B$1:$AT$1,0),TRUE)</f>
        <v>44784.916666666664</v>
      </c>
      <c r="C48" s="18">
        <f>VLOOKUP($A48,'Published Hourly Data'!$B:$AT,MATCH(C$1,'Published Hourly Data'!$B$1:$AT$1,0),TRUE)</f>
        <v>552</v>
      </c>
      <c r="D48" s="18">
        <f>VLOOKUP($A48,'Published Hourly Data'!$B:$AT,MATCH(D$1,'Published Hourly Data'!$B$1:$AT$1,0),TRUE)</f>
        <v>558</v>
      </c>
      <c r="E48" s="18">
        <f>VLOOKUP($A48,'Published Hourly Data'!$B:$AT,MATCH(E$1,'Published Hourly Data'!$B$1:$AT$1,0),TRUE)</f>
        <v>198</v>
      </c>
      <c r="F48" s="18">
        <f>VLOOKUP($A48,'Published Hourly Data'!$B:$AT,MATCH(F$1,'Published Hourly Data'!$B$1:$AT$1,0),TRUE)</f>
        <v>-360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0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198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-384</v>
      </c>
      <c r="Q48" s="18">
        <f>VLOOKUP($A48,'Published Hourly Data'!$B:$AT,MATCH(Q$1,'Published Hourly Data'!$B$1:$AT$1,0),TRUE)</f>
        <v>24</v>
      </c>
    </row>
    <row r="49" spans="1:17">
      <c r="A49" s="19">
        <f t="shared" si="1"/>
        <v>44785.250000000757</v>
      </c>
      <c r="B49" s="18">
        <f>VLOOKUP($A49,'Published Hourly Data'!$B:$AT,MATCH(B$1,'Published Hourly Data'!$B$1:$AT$1,0),TRUE)</f>
        <v>44784.958333333336</v>
      </c>
      <c r="C49" s="18">
        <f>VLOOKUP($A49,'Published Hourly Data'!$B:$AT,MATCH(C$1,'Published Hourly Data'!$B$1:$AT$1,0),TRUE)</f>
        <v>512</v>
      </c>
      <c r="D49" s="18">
        <f>VLOOKUP($A49,'Published Hourly Data'!$B:$AT,MATCH(D$1,'Published Hourly Data'!$B$1:$AT$1,0),TRUE)</f>
        <v>511</v>
      </c>
      <c r="E49" s="18">
        <f>VLOOKUP($A49,'Published Hourly Data'!$B:$AT,MATCH(E$1,'Published Hourly Data'!$B$1:$AT$1,0),TRUE)</f>
        <v>83</v>
      </c>
      <c r="F49" s="18">
        <f>VLOOKUP($A49,'Published Hourly Data'!$B:$AT,MATCH(F$1,'Published Hourly Data'!$B$1:$AT$1,0),TRUE)</f>
        <v>-428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0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83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-451</v>
      </c>
      <c r="Q49" s="18">
        <f>VLOOKUP($A49,'Published Hourly Data'!$B:$AT,MATCH(Q$1,'Published Hourly Data'!$B$1:$AT$1,0),TRUE)</f>
        <v>23</v>
      </c>
    </row>
    <row r="50" spans="1:17">
      <c r="A50" s="19">
        <f t="shared" si="1"/>
        <v>44785.291666667421</v>
      </c>
      <c r="B50" s="18">
        <f>VLOOKUP($A50,'Published Hourly Data'!$B:$AT,MATCH(B$1,'Published Hourly Data'!$B$1:$AT$1,0),TRUE)</f>
        <v>44785</v>
      </c>
      <c r="C50" s="18">
        <f>VLOOKUP($A50,'Published Hourly Data'!$B:$AT,MATCH(C$1,'Published Hourly Data'!$B$1:$AT$1,0),TRUE)</f>
        <v>474</v>
      </c>
      <c r="D50" s="18">
        <f>VLOOKUP($A50,'Published Hourly Data'!$B:$AT,MATCH(D$1,'Published Hourly Data'!$B$1:$AT$1,0),TRUE)</f>
        <v>460</v>
      </c>
      <c r="E50" s="18">
        <f>VLOOKUP($A50,'Published Hourly Data'!$B:$AT,MATCH(E$1,'Published Hourly Data'!$B$1:$AT$1,0),TRUE)</f>
        <v>78</v>
      </c>
      <c r="F50" s="18">
        <f>VLOOKUP($A50,'Published Hourly Data'!$B:$AT,MATCH(F$1,'Published Hourly Data'!$B$1:$AT$1,0),TRUE)</f>
        <v>-382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78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-403</v>
      </c>
      <c r="Q50" s="18">
        <f>VLOOKUP($A50,'Published Hourly Data'!$B:$AT,MATCH(Q$1,'Published Hourly Data'!$B$1:$AT$1,0),TRUE)</f>
        <v>21</v>
      </c>
    </row>
    <row r="51" spans="1:17">
      <c r="A51" s="19">
        <f t="shared" si="1"/>
        <v>44785.333333334085</v>
      </c>
      <c r="B51" s="18">
        <f>VLOOKUP($A51,'Published Hourly Data'!$B:$AT,MATCH(B$1,'Published Hourly Data'!$B$1:$AT$1,0),TRUE)</f>
        <v>44785.041666666664</v>
      </c>
      <c r="C51" s="18">
        <f>VLOOKUP($A51,'Published Hourly Data'!$B:$AT,MATCH(C$1,'Published Hourly Data'!$B$1:$AT$1,0),TRUE)</f>
        <v>443</v>
      </c>
      <c r="D51" s="18">
        <f>VLOOKUP($A51,'Published Hourly Data'!$B:$AT,MATCH(D$1,'Published Hourly Data'!$B$1:$AT$1,0),TRUE)</f>
        <v>436</v>
      </c>
      <c r="E51" s="18">
        <f>VLOOKUP($A51,'Published Hourly Data'!$B:$AT,MATCH(E$1,'Published Hourly Data'!$B$1:$AT$1,0),TRUE)</f>
        <v>82</v>
      </c>
      <c r="F51" s="18">
        <f>VLOOKUP($A51,'Published Hourly Data'!$B:$AT,MATCH(F$1,'Published Hourly Data'!$B$1:$AT$1,0),TRUE)</f>
        <v>-354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0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82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-371</v>
      </c>
      <c r="Q51" s="18">
        <f>VLOOKUP($A51,'Published Hourly Data'!$B:$AT,MATCH(Q$1,'Published Hourly Data'!$B$1:$AT$1,0),TRUE)</f>
        <v>17</v>
      </c>
    </row>
    <row r="52" spans="1:17">
      <c r="A52" s="19">
        <f t="shared" si="1"/>
        <v>44785.375000000749</v>
      </c>
      <c r="B52" s="18">
        <f>VLOOKUP($A52,'Published Hourly Data'!$B:$AT,MATCH(B$1,'Published Hourly Data'!$B$1:$AT$1,0),TRUE)</f>
        <v>44785.083333333336</v>
      </c>
      <c r="C52" s="18">
        <f>VLOOKUP($A52,'Published Hourly Data'!$B:$AT,MATCH(C$1,'Published Hourly Data'!$B$1:$AT$1,0),TRUE)</f>
        <v>420</v>
      </c>
      <c r="D52" s="18">
        <f>VLOOKUP($A52,'Published Hourly Data'!$B:$AT,MATCH(D$1,'Published Hourly Data'!$B$1:$AT$1,0),TRUE)</f>
        <v>412</v>
      </c>
      <c r="E52" s="18">
        <f>VLOOKUP($A52,'Published Hourly Data'!$B:$AT,MATCH(E$1,'Published Hourly Data'!$B$1:$AT$1,0),TRUE)</f>
        <v>78</v>
      </c>
      <c r="F52" s="18">
        <f>VLOOKUP($A52,'Published Hourly Data'!$B:$AT,MATCH(F$1,'Published Hourly Data'!$B$1:$AT$1,0),TRUE)</f>
        <v>-334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0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78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-348</v>
      </c>
      <c r="Q52" s="18">
        <f>VLOOKUP($A52,'Published Hourly Data'!$B:$AT,MATCH(Q$1,'Published Hourly Data'!$B$1:$AT$1,0),TRUE)</f>
        <v>14</v>
      </c>
    </row>
    <row r="53" spans="1:17">
      <c r="A53" s="19">
        <f t="shared" si="1"/>
        <v>44785.416666667414</v>
      </c>
      <c r="B53" s="18">
        <f>VLOOKUP($A53,'Published Hourly Data'!$B:$AT,MATCH(B$1,'Published Hourly Data'!$B$1:$AT$1,0),TRUE)</f>
        <v>44785.125</v>
      </c>
      <c r="C53" s="18">
        <f>VLOOKUP($A53,'Published Hourly Data'!$B:$AT,MATCH(C$1,'Published Hourly Data'!$B$1:$AT$1,0),TRUE)</f>
        <v>405</v>
      </c>
      <c r="D53" s="18">
        <f>VLOOKUP($A53,'Published Hourly Data'!$B:$AT,MATCH(D$1,'Published Hourly Data'!$B$1:$AT$1,0),TRUE)</f>
        <v>397</v>
      </c>
      <c r="E53" s="18">
        <f>VLOOKUP($A53,'Published Hourly Data'!$B:$AT,MATCH(E$1,'Published Hourly Data'!$B$1:$AT$1,0),TRUE)</f>
        <v>78</v>
      </c>
      <c r="F53" s="18">
        <f>VLOOKUP($A53,'Published Hourly Data'!$B:$AT,MATCH(F$1,'Published Hourly Data'!$B$1:$AT$1,0),TRUE)</f>
        <v>-319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0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78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-331</v>
      </c>
      <c r="Q53" s="18">
        <f>VLOOKUP($A53,'Published Hourly Data'!$B:$AT,MATCH(Q$1,'Published Hourly Data'!$B$1:$AT$1,0),TRUE)</f>
        <v>12</v>
      </c>
    </row>
    <row r="54" spans="1:17">
      <c r="A54" s="19">
        <f t="shared" si="1"/>
        <v>44785.458333334078</v>
      </c>
      <c r="B54" s="18">
        <f>VLOOKUP($A54,'Published Hourly Data'!$B:$AT,MATCH(B$1,'Published Hourly Data'!$B$1:$AT$1,0),TRUE)</f>
        <v>44785.166666666664</v>
      </c>
      <c r="C54" s="18">
        <f>VLOOKUP($A54,'Published Hourly Data'!$B:$AT,MATCH(C$1,'Published Hourly Data'!$B$1:$AT$1,0),TRUE)</f>
        <v>399</v>
      </c>
      <c r="D54" s="18">
        <f>VLOOKUP($A54,'Published Hourly Data'!$B:$AT,MATCH(D$1,'Published Hourly Data'!$B$1:$AT$1,0),TRUE)</f>
        <v>393</v>
      </c>
      <c r="E54" s="18">
        <f>VLOOKUP($A54,'Published Hourly Data'!$B:$AT,MATCH(E$1,'Published Hourly Data'!$B$1:$AT$1,0),TRUE)</f>
        <v>76</v>
      </c>
      <c r="F54" s="18">
        <f>VLOOKUP($A54,'Published Hourly Data'!$B:$AT,MATCH(F$1,'Published Hourly Data'!$B$1:$AT$1,0),TRUE)</f>
        <v>-317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0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76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-327</v>
      </c>
      <c r="Q54" s="18">
        <f>VLOOKUP($A54,'Published Hourly Data'!$B:$AT,MATCH(Q$1,'Published Hourly Data'!$B$1:$AT$1,0),TRUE)</f>
        <v>10</v>
      </c>
    </row>
    <row r="55" spans="1:17">
      <c r="A55" s="19">
        <f t="shared" si="1"/>
        <v>44785.500000000742</v>
      </c>
      <c r="B55" s="18">
        <f>VLOOKUP($A55,'Published Hourly Data'!$B:$AT,MATCH(B$1,'Published Hourly Data'!$B$1:$AT$1,0),TRUE)</f>
        <v>44785.208333333336</v>
      </c>
      <c r="C55" s="18">
        <f>VLOOKUP($A55,'Published Hourly Data'!$B:$AT,MATCH(C$1,'Published Hourly Data'!$B$1:$AT$1,0),TRUE)</f>
        <v>405</v>
      </c>
      <c r="D55" s="18">
        <f>VLOOKUP($A55,'Published Hourly Data'!$B:$AT,MATCH(D$1,'Published Hourly Data'!$B$1:$AT$1,0),TRUE)</f>
        <v>399</v>
      </c>
      <c r="E55" s="18">
        <f>VLOOKUP($A55,'Published Hourly Data'!$B:$AT,MATCH(E$1,'Published Hourly Data'!$B$1:$AT$1,0),TRUE)</f>
        <v>74</v>
      </c>
      <c r="F55" s="18">
        <f>VLOOKUP($A55,'Published Hourly Data'!$B:$AT,MATCH(F$1,'Published Hourly Data'!$B$1:$AT$1,0),TRUE)</f>
        <v>-325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0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74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-335</v>
      </c>
      <c r="Q55" s="18">
        <f>VLOOKUP($A55,'Published Hourly Data'!$B:$AT,MATCH(Q$1,'Published Hourly Data'!$B$1:$AT$1,0),TRUE)</f>
        <v>10</v>
      </c>
    </row>
    <row r="56" spans="1:17">
      <c r="A56" s="19">
        <f t="shared" si="1"/>
        <v>44785.541666667406</v>
      </c>
      <c r="B56" s="18">
        <f>VLOOKUP($A56,'Published Hourly Data'!$B:$AT,MATCH(B$1,'Published Hourly Data'!$B$1:$AT$1,0),TRUE)</f>
        <v>44785.25</v>
      </c>
      <c r="C56" s="18">
        <f>VLOOKUP($A56,'Published Hourly Data'!$B:$AT,MATCH(C$1,'Published Hourly Data'!$B$1:$AT$1,0),TRUE)</f>
        <v>422</v>
      </c>
      <c r="D56" s="18">
        <f>VLOOKUP($A56,'Published Hourly Data'!$B:$AT,MATCH(D$1,'Published Hourly Data'!$B$1:$AT$1,0),TRUE)</f>
        <v>423</v>
      </c>
      <c r="E56" s="18">
        <f>VLOOKUP($A56,'Published Hourly Data'!$B:$AT,MATCH(E$1,'Published Hourly Data'!$B$1:$AT$1,0),TRUE)</f>
        <v>75</v>
      </c>
      <c r="F56" s="18">
        <f>VLOOKUP($A56,'Published Hourly Data'!$B:$AT,MATCH(F$1,'Published Hourly Data'!$B$1:$AT$1,0),TRUE)</f>
        <v>-348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0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75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-358</v>
      </c>
      <c r="Q56" s="18">
        <f>VLOOKUP($A56,'Published Hourly Data'!$B:$AT,MATCH(Q$1,'Published Hourly Data'!$B$1:$AT$1,0),TRUE)</f>
        <v>10</v>
      </c>
    </row>
    <row r="57" spans="1:17">
      <c r="A57" s="19">
        <f t="shared" si="1"/>
        <v>44785.583333334071</v>
      </c>
      <c r="B57" s="18">
        <f>VLOOKUP($A57,'Published Hourly Data'!$B:$AT,MATCH(B$1,'Published Hourly Data'!$B$1:$AT$1,0),TRUE)</f>
        <v>44785.291666666664</v>
      </c>
      <c r="C57" s="18">
        <f>VLOOKUP($A57,'Published Hourly Data'!$B:$AT,MATCH(C$1,'Published Hourly Data'!$B$1:$AT$1,0),TRUE)</f>
        <v>448</v>
      </c>
      <c r="D57" s="18">
        <f>VLOOKUP($A57,'Published Hourly Data'!$B:$AT,MATCH(D$1,'Published Hourly Data'!$B$1:$AT$1,0),TRUE)</f>
        <v>429</v>
      </c>
      <c r="E57" s="18">
        <f>VLOOKUP($A57,'Published Hourly Data'!$B:$AT,MATCH(E$1,'Published Hourly Data'!$B$1:$AT$1,0),TRUE)</f>
        <v>120</v>
      </c>
      <c r="F57" s="18">
        <f>VLOOKUP($A57,'Published Hourly Data'!$B:$AT,MATCH(F$1,'Published Hourly Data'!$B$1:$AT$1,0),TRUE)</f>
        <v>-309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0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120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-321</v>
      </c>
      <c r="Q57" s="18">
        <f>VLOOKUP($A57,'Published Hourly Data'!$B:$AT,MATCH(Q$1,'Published Hourly Data'!$B$1:$AT$1,0),TRUE)</f>
        <v>12</v>
      </c>
    </row>
    <row r="58" spans="1:17">
      <c r="A58" s="19">
        <f t="shared" si="1"/>
        <v>44785.625000000735</v>
      </c>
      <c r="B58" s="18">
        <f>VLOOKUP($A58,'Published Hourly Data'!$B:$AT,MATCH(B$1,'Published Hourly Data'!$B$1:$AT$1,0),TRUE)</f>
        <v>44785.333333333336</v>
      </c>
      <c r="C58" s="18">
        <f>VLOOKUP($A58,'Published Hourly Data'!$B:$AT,MATCH(C$1,'Published Hourly Data'!$B$1:$AT$1,0),TRUE)</f>
        <v>476</v>
      </c>
      <c r="D58" s="18">
        <f>VLOOKUP($A58,'Published Hourly Data'!$B:$AT,MATCH(D$1,'Published Hourly Data'!$B$1:$AT$1,0),TRUE)</f>
        <v>459</v>
      </c>
      <c r="E58" s="18">
        <f>VLOOKUP($A58,'Published Hourly Data'!$B:$AT,MATCH(E$1,'Published Hourly Data'!$B$1:$AT$1,0),TRUE)</f>
        <v>182</v>
      </c>
      <c r="F58" s="18">
        <f>VLOOKUP($A58,'Published Hourly Data'!$B:$AT,MATCH(F$1,'Published Hourly Data'!$B$1:$AT$1,0),TRUE)</f>
        <v>-277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0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182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-299</v>
      </c>
      <c r="Q58" s="18">
        <f>VLOOKUP($A58,'Published Hourly Data'!$B:$AT,MATCH(Q$1,'Published Hourly Data'!$B$1:$AT$1,0),TRUE)</f>
        <v>22</v>
      </c>
    </row>
    <row r="59" spans="1:17">
      <c r="A59" s="19">
        <f t="shared" si="1"/>
        <v>44785.666666667399</v>
      </c>
      <c r="B59" s="18">
        <f>VLOOKUP($A59,'Published Hourly Data'!$B:$AT,MATCH(B$1,'Published Hourly Data'!$B$1:$AT$1,0),TRUE)</f>
        <v>44785.375</v>
      </c>
      <c r="C59" s="18">
        <f>VLOOKUP($A59,'Published Hourly Data'!$B:$AT,MATCH(C$1,'Published Hourly Data'!$B$1:$AT$1,0),TRUE)</f>
        <v>502</v>
      </c>
      <c r="D59" s="18">
        <f>VLOOKUP($A59,'Published Hourly Data'!$B:$AT,MATCH(D$1,'Published Hourly Data'!$B$1:$AT$1,0),TRUE)</f>
        <v>492</v>
      </c>
      <c r="E59" s="18">
        <f>VLOOKUP($A59,'Published Hourly Data'!$B:$AT,MATCH(E$1,'Published Hourly Data'!$B$1:$AT$1,0),TRUE)</f>
        <v>183</v>
      </c>
      <c r="F59" s="18">
        <f>VLOOKUP($A59,'Published Hourly Data'!$B:$AT,MATCH(F$1,'Published Hourly Data'!$B$1:$AT$1,0),TRUE)</f>
        <v>-309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0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183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-334</v>
      </c>
      <c r="Q59" s="18">
        <f>VLOOKUP($A59,'Published Hourly Data'!$B:$AT,MATCH(Q$1,'Published Hourly Data'!$B$1:$AT$1,0),TRUE)</f>
        <v>25</v>
      </c>
    </row>
    <row r="60" spans="1:17">
      <c r="A60" s="19">
        <f t="shared" si="1"/>
        <v>44785.708333334063</v>
      </c>
      <c r="B60" s="18">
        <f>VLOOKUP($A60,'Published Hourly Data'!$B:$AT,MATCH(B$1,'Published Hourly Data'!$B$1:$AT$1,0),TRUE)</f>
        <v>44785.416666666664</v>
      </c>
      <c r="C60" s="18">
        <f>VLOOKUP($A60,'Published Hourly Data'!$B:$AT,MATCH(C$1,'Published Hourly Data'!$B$1:$AT$1,0),TRUE)</f>
        <v>517</v>
      </c>
      <c r="D60" s="18">
        <f>VLOOKUP($A60,'Published Hourly Data'!$B:$AT,MATCH(D$1,'Published Hourly Data'!$B$1:$AT$1,0),TRUE)</f>
        <v>507</v>
      </c>
      <c r="E60" s="18">
        <f>VLOOKUP($A60,'Published Hourly Data'!$B:$AT,MATCH(E$1,'Published Hourly Data'!$B$1:$AT$1,0),TRUE)</f>
        <v>183</v>
      </c>
      <c r="F60" s="18">
        <f>VLOOKUP($A60,'Published Hourly Data'!$B:$AT,MATCH(F$1,'Published Hourly Data'!$B$1:$AT$1,0),TRUE)</f>
        <v>-324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0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183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-352</v>
      </c>
      <c r="Q60" s="18">
        <f>VLOOKUP($A60,'Published Hourly Data'!$B:$AT,MATCH(Q$1,'Published Hourly Data'!$B$1:$AT$1,0),TRUE)</f>
        <v>28</v>
      </c>
    </row>
    <row r="61" spans="1:17">
      <c r="A61" s="19">
        <f t="shared" si="1"/>
        <v>44785.750000000728</v>
      </c>
      <c r="B61" s="18">
        <f>VLOOKUP($A61,'Published Hourly Data'!$B:$AT,MATCH(B$1,'Published Hourly Data'!$B$1:$AT$1,0),TRUE)</f>
        <v>44785.458333333336</v>
      </c>
      <c r="C61" s="18">
        <f>VLOOKUP($A61,'Published Hourly Data'!$B:$AT,MATCH(C$1,'Published Hourly Data'!$B$1:$AT$1,0),TRUE)</f>
        <v>534</v>
      </c>
      <c r="D61" s="18">
        <f>VLOOKUP($A61,'Published Hourly Data'!$B:$AT,MATCH(D$1,'Published Hourly Data'!$B$1:$AT$1,0),TRUE)</f>
        <v>519</v>
      </c>
      <c r="E61" s="18">
        <f>VLOOKUP($A61,'Published Hourly Data'!$B:$AT,MATCH(E$1,'Published Hourly Data'!$B$1:$AT$1,0),TRUE)</f>
        <v>185</v>
      </c>
      <c r="F61" s="18">
        <f>VLOOKUP($A61,'Published Hourly Data'!$B:$AT,MATCH(F$1,'Published Hourly Data'!$B$1:$AT$1,0),TRUE)</f>
        <v>-334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0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185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-364</v>
      </c>
      <c r="Q61" s="18">
        <f>VLOOKUP($A61,'Published Hourly Data'!$B:$AT,MATCH(Q$1,'Published Hourly Data'!$B$1:$AT$1,0),TRUE)</f>
        <v>30</v>
      </c>
    </row>
    <row r="62" spans="1:17">
      <c r="A62" s="19">
        <f t="shared" si="1"/>
        <v>44785.791666667392</v>
      </c>
      <c r="B62" s="18">
        <f>VLOOKUP($A62,'Published Hourly Data'!$B:$AT,MATCH(B$1,'Published Hourly Data'!$B$1:$AT$1,0),TRUE)</f>
        <v>44785.5</v>
      </c>
      <c r="C62" s="18">
        <f>VLOOKUP($A62,'Published Hourly Data'!$B:$AT,MATCH(C$1,'Published Hourly Data'!$B$1:$AT$1,0),TRUE)</f>
        <v>547</v>
      </c>
      <c r="D62" s="18">
        <f>VLOOKUP($A62,'Published Hourly Data'!$B:$AT,MATCH(D$1,'Published Hourly Data'!$B$1:$AT$1,0),TRUE)</f>
        <v>541</v>
      </c>
      <c r="E62" s="18">
        <f>VLOOKUP($A62,'Published Hourly Data'!$B:$AT,MATCH(E$1,'Published Hourly Data'!$B$1:$AT$1,0),TRUE)</f>
        <v>186</v>
      </c>
      <c r="F62" s="18">
        <f>VLOOKUP($A62,'Published Hourly Data'!$B:$AT,MATCH(F$1,'Published Hourly Data'!$B$1:$AT$1,0),TRUE)</f>
        <v>-355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0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186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-385</v>
      </c>
      <c r="Q62" s="18">
        <f>VLOOKUP($A62,'Published Hourly Data'!$B:$AT,MATCH(Q$1,'Published Hourly Data'!$B$1:$AT$1,0),TRUE)</f>
        <v>30</v>
      </c>
    </row>
    <row r="63" spans="1:17">
      <c r="A63" s="19">
        <f t="shared" si="1"/>
        <v>44785.833333334056</v>
      </c>
      <c r="B63" s="18">
        <f>VLOOKUP($A63,'Published Hourly Data'!$B:$AT,MATCH(B$1,'Published Hourly Data'!$B$1:$AT$1,0),TRUE)</f>
        <v>44785.541666666664</v>
      </c>
      <c r="C63" s="18">
        <f>VLOOKUP($A63,'Published Hourly Data'!$B:$AT,MATCH(C$1,'Published Hourly Data'!$B$1:$AT$1,0),TRUE)</f>
        <v>560</v>
      </c>
      <c r="D63" s="18">
        <f>VLOOKUP($A63,'Published Hourly Data'!$B:$AT,MATCH(D$1,'Published Hourly Data'!$B$1:$AT$1,0),TRUE)</f>
        <v>559</v>
      </c>
      <c r="E63" s="18">
        <f>VLOOKUP($A63,'Published Hourly Data'!$B:$AT,MATCH(E$1,'Published Hourly Data'!$B$1:$AT$1,0),TRUE)</f>
        <v>187</v>
      </c>
      <c r="F63" s="18">
        <f>VLOOKUP($A63,'Published Hourly Data'!$B:$AT,MATCH(F$1,'Published Hourly Data'!$B$1:$AT$1,0),TRUE)</f>
        <v>-372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0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187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-401</v>
      </c>
      <c r="Q63" s="18">
        <f>VLOOKUP($A63,'Published Hourly Data'!$B:$AT,MATCH(Q$1,'Published Hourly Data'!$B$1:$AT$1,0),TRUE)</f>
        <v>29</v>
      </c>
    </row>
    <row r="64" spans="1:17">
      <c r="A64" s="19">
        <f t="shared" si="1"/>
        <v>44785.87500000072</v>
      </c>
      <c r="B64" s="18">
        <f>VLOOKUP($A64,'Published Hourly Data'!$B:$AT,MATCH(B$1,'Published Hourly Data'!$B$1:$AT$1,0),TRUE)</f>
        <v>44785.583333333336</v>
      </c>
      <c r="C64" s="18">
        <f>VLOOKUP($A64,'Published Hourly Data'!$B:$AT,MATCH(C$1,'Published Hourly Data'!$B$1:$AT$1,0),TRUE)</f>
        <v>567</v>
      </c>
      <c r="D64" s="18">
        <f>VLOOKUP($A64,'Published Hourly Data'!$B:$AT,MATCH(D$1,'Published Hourly Data'!$B$1:$AT$1,0),TRUE)</f>
        <v>569</v>
      </c>
      <c r="E64" s="18">
        <f>VLOOKUP($A64,'Published Hourly Data'!$B:$AT,MATCH(E$1,'Published Hourly Data'!$B$1:$AT$1,0),TRUE)</f>
        <v>182</v>
      </c>
      <c r="F64" s="18">
        <f>VLOOKUP($A64,'Published Hourly Data'!$B:$AT,MATCH(F$1,'Published Hourly Data'!$B$1:$AT$1,0),TRUE)</f>
        <v>-387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0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182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-417</v>
      </c>
      <c r="Q64" s="18">
        <f>VLOOKUP($A64,'Published Hourly Data'!$B:$AT,MATCH(Q$1,'Published Hourly Data'!$B$1:$AT$1,0),TRUE)</f>
        <v>30</v>
      </c>
    </row>
    <row r="65" spans="1:17">
      <c r="A65" s="19">
        <f t="shared" si="1"/>
        <v>44785.916666667385</v>
      </c>
      <c r="B65" s="18">
        <f>VLOOKUP($A65,'Published Hourly Data'!$B:$AT,MATCH(B$1,'Published Hourly Data'!$B$1:$AT$1,0),TRUE)</f>
        <v>44785.625</v>
      </c>
      <c r="C65" s="18">
        <f>VLOOKUP($A65,'Published Hourly Data'!$B:$AT,MATCH(C$1,'Published Hourly Data'!$B$1:$AT$1,0),TRUE)</f>
        <v>573</v>
      </c>
      <c r="D65" s="18">
        <f>VLOOKUP($A65,'Published Hourly Data'!$B:$AT,MATCH(D$1,'Published Hourly Data'!$B$1:$AT$1,0),TRUE)</f>
        <v>578</v>
      </c>
      <c r="E65" s="18">
        <f>VLOOKUP($A65,'Published Hourly Data'!$B:$AT,MATCH(E$1,'Published Hourly Data'!$B$1:$AT$1,0),TRUE)</f>
        <v>186</v>
      </c>
      <c r="F65" s="18">
        <f>VLOOKUP($A65,'Published Hourly Data'!$B:$AT,MATCH(F$1,'Published Hourly Data'!$B$1:$AT$1,0),TRUE)</f>
        <v>-392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0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186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-425</v>
      </c>
      <c r="Q65" s="18">
        <f>VLOOKUP($A65,'Published Hourly Data'!$B:$AT,MATCH(Q$1,'Published Hourly Data'!$B$1:$AT$1,0),TRUE)</f>
        <v>33</v>
      </c>
    </row>
    <row r="66" spans="1:17">
      <c r="A66" s="19">
        <f t="shared" si="1"/>
        <v>44785.958333334049</v>
      </c>
      <c r="B66" s="18">
        <f>VLOOKUP($A66,'Published Hourly Data'!$B:$AT,MATCH(B$1,'Published Hourly Data'!$B$1:$AT$1,0),TRUE)</f>
        <v>44785.666666666664</v>
      </c>
      <c r="C66" s="18">
        <f>VLOOKUP($A66,'Published Hourly Data'!$B:$AT,MATCH(C$1,'Published Hourly Data'!$B$1:$AT$1,0),TRUE)</f>
        <v>580</v>
      </c>
      <c r="D66" s="18">
        <f>VLOOKUP($A66,'Published Hourly Data'!$B:$AT,MATCH(D$1,'Published Hourly Data'!$B$1:$AT$1,0),TRUE)</f>
        <v>575</v>
      </c>
      <c r="E66" s="18">
        <f>VLOOKUP($A66,'Published Hourly Data'!$B:$AT,MATCH(E$1,'Published Hourly Data'!$B$1:$AT$1,0),TRUE)</f>
        <v>182</v>
      </c>
      <c r="F66" s="18">
        <f>VLOOKUP($A66,'Published Hourly Data'!$B:$AT,MATCH(F$1,'Published Hourly Data'!$B$1:$AT$1,0),TRUE)</f>
        <v>-393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0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182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-429</v>
      </c>
      <c r="Q66" s="18">
        <f>VLOOKUP($A66,'Published Hourly Data'!$B:$AT,MATCH(Q$1,'Published Hourly Data'!$B$1:$AT$1,0),TRUE)</f>
        <v>36</v>
      </c>
    </row>
    <row r="67" spans="1:17">
      <c r="A67" s="19">
        <f t="shared" ref="A67:A130" si="2">A68-1/24</f>
        <v>44786.000000000713</v>
      </c>
      <c r="B67" s="18">
        <f>VLOOKUP($A67,'Published Hourly Data'!$B:$AT,MATCH(B$1,'Published Hourly Data'!$B$1:$AT$1,0),TRUE)</f>
        <v>44785.708333333336</v>
      </c>
      <c r="C67" s="18">
        <f>VLOOKUP($A67,'Published Hourly Data'!$B:$AT,MATCH(C$1,'Published Hourly Data'!$B$1:$AT$1,0),TRUE)</f>
        <v>585</v>
      </c>
      <c r="D67" s="18">
        <f>VLOOKUP($A67,'Published Hourly Data'!$B:$AT,MATCH(D$1,'Published Hourly Data'!$B$1:$AT$1,0),TRUE)</f>
        <v>575</v>
      </c>
      <c r="E67" s="18">
        <f>VLOOKUP($A67,'Published Hourly Data'!$B:$AT,MATCH(E$1,'Published Hourly Data'!$B$1:$AT$1,0),TRUE)</f>
        <v>128</v>
      </c>
      <c r="F67" s="18">
        <f>VLOOKUP($A67,'Published Hourly Data'!$B:$AT,MATCH(F$1,'Published Hourly Data'!$B$1:$AT$1,0),TRUE)</f>
        <v>-447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0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128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-487</v>
      </c>
      <c r="Q67" s="18">
        <f>VLOOKUP($A67,'Published Hourly Data'!$B:$AT,MATCH(Q$1,'Published Hourly Data'!$B$1:$AT$1,0),TRUE)</f>
        <v>40</v>
      </c>
    </row>
    <row r="68" spans="1:17">
      <c r="A68" s="19">
        <f t="shared" si="2"/>
        <v>44786.041666667377</v>
      </c>
      <c r="B68" s="18">
        <f>VLOOKUP($A68,'Published Hourly Data'!$B:$AT,MATCH(B$1,'Published Hourly Data'!$B$1:$AT$1,0),TRUE)</f>
        <v>44785.75</v>
      </c>
      <c r="C68" s="18">
        <f>VLOOKUP($A68,'Published Hourly Data'!$B:$AT,MATCH(C$1,'Published Hourly Data'!$B$1:$AT$1,0),TRUE)</f>
        <v>589</v>
      </c>
      <c r="D68" s="18">
        <f>VLOOKUP($A68,'Published Hourly Data'!$B:$AT,MATCH(D$1,'Published Hourly Data'!$B$1:$AT$1,0),TRUE)</f>
        <v>577</v>
      </c>
      <c r="E68" s="18">
        <f>VLOOKUP($A68,'Published Hourly Data'!$B:$AT,MATCH(E$1,'Published Hourly Data'!$B$1:$AT$1,0),TRUE)</f>
        <v>120</v>
      </c>
      <c r="F68" s="18">
        <f>VLOOKUP($A68,'Published Hourly Data'!$B:$AT,MATCH(F$1,'Published Hourly Data'!$B$1:$AT$1,0),TRUE)</f>
        <v>-457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0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120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-495</v>
      </c>
      <c r="Q68" s="18">
        <f>VLOOKUP($A68,'Published Hourly Data'!$B:$AT,MATCH(Q$1,'Published Hourly Data'!$B$1:$AT$1,0),TRUE)</f>
        <v>38</v>
      </c>
    </row>
    <row r="69" spans="1:17">
      <c r="A69" s="19">
        <f t="shared" si="2"/>
        <v>44786.083333334042</v>
      </c>
      <c r="B69" s="18">
        <f>VLOOKUP($A69,'Published Hourly Data'!$B:$AT,MATCH(B$1,'Published Hourly Data'!$B$1:$AT$1,0),TRUE)</f>
        <v>44785.791666666664</v>
      </c>
      <c r="C69" s="18">
        <f>VLOOKUP($A69,'Published Hourly Data'!$B:$AT,MATCH(C$1,'Published Hourly Data'!$B$1:$AT$1,0),TRUE)</f>
        <v>581</v>
      </c>
      <c r="D69" s="18">
        <f>VLOOKUP($A69,'Published Hourly Data'!$B:$AT,MATCH(D$1,'Published Hourly Data'!$B$1:$AT$1,0),TRUE)</f>
        <v>563</v>
      </c>
      <c r="E69" s="18">
        <f>VLOOKUP($A69,'Published Hourly Data'!$B:$AT,MATCH(E$1,'Published Hourly Data'!$B$1:$AT$1,0),TRUE)</f>
        <v>123</v>
      </c>
      <c r="F69" s="18">
        <f>VLOOKUP($A69,'Published Hourly Data'!$B:$AT,MATCH(F$1,'Published Hourly Data'!$B$1:$AT$1,0),TRUE)</f>
        <v>-440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0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123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-475</v>
      </c>
      <c r="Q69" s="18">
        <f>VLOOKUP($A69,'Published Hourly Data'!$B:$AT,MATCH(Q$1,'Published Hourly Data'!$B$1:$AT$1,0),TRUE)</f>
        <v>35</v>
      </c>
    </row>
    <row r="70" spans="1:17">
      <c r="A70" s="19">
        <f t="shared" si="2"/>
        <v>44786.125000000706</v>
      </c>
      <c r="B70" s="18">
        <f>VLOOKUP($A70,'Published Hourly Data'!$B:$AT,MATCH(B$1,'Published Hourly Data'!$B$1:$AT$1,0),TRUE)</f>
        <v>44785.833333333336</v>
      </c>
      <c r="C70" s="18">
        <f>VLOOKUP($A70,'Published Hourly Data'!$B:$AT,MATCH(C$1,'Published Hourly Data'!$B$1:$AT$1,0),TRUE)</f>
        <v>570</v>
      </c>
      <c r="D70" s="18">
        <f>VLOOKUP($A70,'Published Hourly Data'!$B:$AT,MATCH(D$1,'Published Hourly Data'!$B$1:$AT$1,0),TRUE)</f>
        <v>542</v>
      </c>
      <c r="E70" s="18">
        <f>VLOOKUP($A70,'Published Hourly Data'!$B:$AT,MATCH(E$1,'Published Hourly Data'!$B$1:$AT$1,0),TRUE)</f>
        <v>121</v>
      </c>
      <c r="F70" s="18">
        <f>VLOOKUP($A70,'Published Hourly Data'!$B:$AT,MATCH(F$1,'Published Hourly Data'!$B$1:$AT$1,0),TRUE)</f>
        <v>-421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0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121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455</v>
      </c>
      <c r="Q70" s="18">
        <f>VLOOKUP($A70,'Published Hourly Data'!$B:$AT,MATCH(Q$1,'Published Hourly Data'!$B$1:$AT$1,0),TRUE)</f>
        <v>34</v>
      </c>
    </row>
    <row r="71" spans="1:17">
      <c r="A71" s="19">
        <f t="shared" si="2"/>
        <v>44786.16666666737</v>
      </c>
      <c r="B71" s="18">
        <f>VLOOKUP($A71,'Published Hourly Data'!$B:$AT,MATCH(B$1,'Published Hourly Data'!$B$1:$AT$1,0),TRUE)</f>
        <v>44785.875</v>
      </c>
      <c r="C71" s="18">
        <f>VLOOKUP($A71,'Published Hourly Data'!$B:$AT,MATCH(C$1,'Published Hourly Data'!$B$1:$AT$1,0),TRUE)</f>
        <v>551</v>
      </c>
      <c r="D71" s="18">
        <f>VLOOKUP($A71,'Published Hourly Data'!$B:$AT,MATCH(D$1,'Published Hourly Data'!$B$1:$AT$1,0),TRUE)</f>
        <v>528</v>
      </c>
      <c r="E71" s="18">
        <f>VLOOKUP($A71,'Published Hourly Data'!$B:$AT,MATCH(E$1,'Published Hourly Data'!$B$1:$AT$1,0),TRUE)</f>
        <v>121</v>
      </c>
      <c r="F71" s="18">
        <f>VLOOKUP($A71,'Published Hourly Data'!$B:$AT,MATCH(F$1,'Published Hourly Data'!$B$1:$AT$1,0),TRUE)</f>
        <v>-407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0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121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438</v>
      </c>
      <c r="Q71" s="18">
        <f>VLOOKUP($A71,'Published Hourly Data'!$B:$AT,MATCH(Q$1,'Published Hourly Data'!$B$1:$AT$1,0),TRUE)</f>
        <v>31</v>
      </c>
    </row>
    <row r="72" spans="1:17">
      <c r="A72" s="19">
        <f t="shared" si="2"/>
        <v>44786.208333334034</v>
      </c>
      <c r="B72" s="18">
        <f>VLOOKUP($A72,'Published Hourly Data'!$B:$AT,MATCH(B$1,'Published Hourly Data'!$B$1:$AT$1,0),TRUE)</f>
        <v>44785.916666666664</v>
      </c>
      <c r="C72" s="18">
        <f>VLOOKUP($A72,'Published Hourly Data'!$B:$AT,MATCH(C$1,'Published Hourly Data'!$B$1:$AT$1,0),TRUE)</f>
        <v>538</v>
      </c>
      <c r="D72" s="18">
        <f>VLOOKUP($A72,'Published Hourly Data'!$B:$AT,MATCH(D$1,'Published Hourly Data'!$B$1:$AT$1,0),TRUE)</f>
        <v>511</v>
      </c>
      <c r="E72" s="18">
        <f>VLOOKUP($A72,'Published Hourly Data'!$B:$AT,MATCH(E$1,'Published Hourly Data'!$B$1:$AT$1,0),TRUE)</f>
        <v>118</v>
      </c>
      <c r="F72" s="18">
        <f>VLOOKUP($A72,'Published Hourly Data'!$B:$AT,MATCH(F$1,'Published Hourly Data'!$B$1:$AT$1,0),TRUE)</f>
        <v>-393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0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118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424</v>
      </c>
      <c r="Q72" s="18">
        <f>VLOOKUP($A72,'Published Hourly Data'!$B:$AT,MATCH(Q$1,'Published Hourly Data'!$B$1:$AT$1,0),TRUE)</f>
        <v>31</v>
      </c>
    </row>
    <row r="73" spans="1:17">
      <c r="A73" s="19">
        <f t="shared" si="2"/>
        <v>44786.250000000698</v>
      </c>
      <c r="B73" s="18">
        <f>VLOOKUP($A73,'Published Hourly Data'!$B:$AT,MATCH(B$1,'Published Hourly Data'!$B$1:$AT$1,0),TRUE)</f>
        <v>44785.958333333336</v>
      </c>
      <c r="C73" s="18">
        <f>VLOOKUP($A73,'Published Hourly Data'!$B:$AT,MATCH(C$1,'Published Hourly Data'!$B$1:$AT$1,0),TRUE)</f>
        <v>502</v>
      </c>
      <c r="D73" s="18">
        <f>VLOOKUP($A73,'Published Hourly Data'!$B:$AT,MATCH(D$1,'Published Hourly Data'!$B$1:$AT$1,0),TRUE)</f>
        <v>478</v>
      </c>
      <c r="E73" s="18">
        <f>VLOOKUP($A73,'Published Hourly Data'!$B:$AT,MATCH(E$1,'Published Hourly Data'!$B$1:$AT$1,0),TRUE)</f>
        <v>74</v>
      </c>
      <c r="F73" s="18">
        <f>VLOOKUP($A73,'Published Hourly Data'!$B:$AT,MATCH(F$1,'Published Hourly Data'!$B$1:$AT$1,0),TRUE)</f>
        <v>-404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0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74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-435</v>
      </c>
      <c r="Q73" s="18">
        <f>VLOOKUP($A73,'Published Hourly Data'!$B:$AT,MATCH(Q$1,'Published Hourly Data'!$B$1:$AT$1,0),TRUE)</f>
        <v>31</v>
      </c>
    </row>
    <row r="74" spans="1:17">
      <c r="A74" s="19">
        <f t="shared" si="2"/>
        <v>44786.291666667363</v>
      </c>
      <c r="B74" s="18">
        <f>VLOOKUP($A74,'Published Hourly Data'!$B:$AT,MATCH(B$1,'Published Hourly Data'!$B$1:$AT$1,0),TRUE)</f>
        <v>44786</v>
      </c>
      <c r="C74" s="18">
        <f>VLOOKUP($A74,'Published Hourly Data'!$B:$AT,MATCH(C$1,'Published Hourly Data'!$B$1:$AT$1,0),TRUE)</f>
        <v>463</v>
      </c>
      <c r="D74" s="18">
        <f>VLOOKUP($A74,'Published Hourly Data'!$B:$AT,MATCH(D$1,'Published Hourly Data'!$B$1:$AT$1,0),TRUE)</f>
        <v>444</v>
      </c>
      <c r="E74" s="18">
        <f>VLOOKUP($A74,'Published Hourly Data'!$B:$AT,MATCH(E$1,'Published Hourly Data'!$B$1:$AT$1,0),TRUE)</f>
        <v>71</v>
      </c>
      <c r="F74" s="18">
        <f>VLOOKUP($A74,'Published Hourly Data'!$B:$AT,MATCH(F$1,'Published Hourly Data'!$B$1:$AT$1,0),TRUE)</f>
        <v>-373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0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71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399</v>
      </c>
      <c r="Q74" s="18">
        <f>VLOOKUP($A74,'Published Hourly Data'!$B:$AT,MATCH(Q$1,'Published Hourly Data'!$B$1:$AT$1,0),TRUE)</f>
        <v>26</v>
      </c>
    </row>
    <row r="75" spans="1:17">
      <c r="A75" s="19">
        <f t="shared" si="2"/>
        <v>44786.333333334027</v>
      </c>
      <c r="B75" s="18">
        <f>VLOOKUP($A75,'Published Hourly Data'!$B:$AT,MATCH(B$1,'Published Hourly Data'!$B$1:$AT$1,0),TRUE)</f>
        <v>44786.041666666664</v>
      </c>
      <c r="C75" s="18">
        <f>VLOOKUP($A75,'Published Hourly Data'!$B:$AT,MATCH(C$1,'Published Hourly Data'!$B$1:$AT$1,0),TRUE)</f>
        <v>426</v>
      </c>
      <c r="D75" s="18">
        <f>VLOOKUP($A75,'Published Hourly Data'!$B:$AT,MATCH(D$1,'Published Hourly Data'!$B$1:$AT$1,0),TRUE)</f>
        <v>419</v>
      </c>
      <c r="E75" s="18">
        <f>VLOOKUP($A75,'Published Hourly Data'!$B:$AT,MATCH(E$1,'Published Hourly Data'!$B$1:$AT$1,0),TRUE)</f>
        <v>71</v>
      </c>
      <c r="F75" s="18">
        <f>VLOOKUP($A75,'Published Hourly Data'!$B:$AT,MATCH(F$1,'Published Hourly Data'!$B$1:$AT$1,0),TRUE)</f>
        <v>-348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0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71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369</v>
      </c>
      <c r="Q75" s="18">
        <f>VLOOKUP($A75,'Published Hourly Data'!$B:$AT,MATCH(Q$1,'Published Hourly Data'!$B$1:$AT$1,0),TRUE)</f>
        <v>21</v>
      </c>
    </row>
    <row r="76" spans="1:17">
      <c r="A76" s="19">
        <f t="shared" si="2"/>
        <v>44786.375000000691</v>
      </c>
      <c r="B76" s="18">
        <f>VLOOKUP($A76,'Published Hourly Data'!$B:$AT,MATCH(B$1,'Published Hourly Data'!$B$1:$AT$1,0),TRUE)</f>
        <v>44786.083333333336</v>
      </c>
      <c r="C76" s="18">
        <f>VLOOKUP($A76,'Published Hourly Data'!$B:$AT,MATCH(C$1,'Published Hourly Data'!$B$1:$AT$1,0),TRUE)</f>
        <v>407</v>
      </c>
      <c r="D76" s="18">
        <f>VLOOKUP($A76,'Published Hourly Data'!$B:$AT,MATCH(D$1,'Published Hourly Data'!$B$1:$AT$1,0),TRUE)</f>
        <v>400</v>
      </c>
      <c r="E76" s="18">
        <f>VLOOKUP($A76,'Published Hourly Data'!$B:$AT,MATCH(E$1,'Published Hourly Data'!$B$1:$AT$1,0),TRUE)</f>
        <v>70</v>
      </c>
      <c r="F76" s="18">
        <f>VLOOKUP($A76,'Published Hourly Data'!$B:$AT,MATCH(F$1,'Published Hourly Data'!$B$1:$AT$1,0),TRUE)</f>
        <v>-330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0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70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-348</v>
      </c>
      <c r="Q76" s="18">
        <f>VLOOKUP($A76,'Published Hourly Data'!$B:$AT,MATCH(Q$1,'Published Hourly Data'!$B$1:$AT$1,0),TRUE)</f>
        <v>18</v>
      </c>
    </row>
    <row r="77" spans="1:17">
      <c r="A77" s="19">
        <f t="shared" si="2"/>
        <v>44786.416666667355</v>
      </c>
      <c r="B77" s="18">
        <f>VLOOKUP($A77,'Published Hourly Data'!$B:$AT,MATCH(B$1,'Published Hourly Data'!$B$1:$AT$1,0),TRUE)</f>
        <v>44786.125</v>
      </c>
      <c r="C77" s="18">
        <f>VLOOKUP($A77,'Published Hourly Data'!$B:$AT,MATCH(C$1,'Published Hourly Data'!$B$1:$AT$1,0),TRUE)</f>
        <v>395</v>
      </c>
      <c r="D77" s="18">
        <f>VLOOKUP($A77,'Published Hourly Data'!$B:$AT,MATCH(D$1,'Published Hourly Data'!$B$1:$AT$1,0),TRUE)</f>
        <v>388</v>
      </c>
      <c r="E77" s="18">
        <f>VLOOKUP($A77,'Published Hourly Data'!$B:$AT,MATCH(E$1,'Published Hourly Data'!$B$1:$AT$1,0),TRUE)</f>
        <v>72</v>
      </c>
      <c r="F77" s="18">
        <f>VLOOKUP($A77,'Published Hourly Data'!$B:$AT,MATCH(F$1,'Published Hourly Data'!$B$1:$AT$1,0),TRUE)</f>
        <v>-316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0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72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-330</v>
      </c>
      <c r="Q77" s="18">
        <f>VLOOKUP($A77,'Published Hourly Data'!$B:$AT,MATCH(Q$1,'Published Hourly Data'!$B$1:$AT$1,0),TRUE)</f>
        <v>14</v>
      </c>
    </row>
    <row r="78" spans="1:17">
      <c r="A78" s="19">
        <f t="shared" si="2"/>
        <v>44786.45833333402</v>
      </c>
      <c r="B78" s="18">
        <f>VLOOKUP($A78,'Published Hourly Data'!$B:$AT,MATCH(B$1,'Published Hourly Data'!$B$1:$AT$1,0),TRUE)</f>
        <v>44786.166666666664</v>
      </c>
      <c r="C78" s="18">
        <f>VLOOKUP($A78,'Published Hourly Data'!$B:$AT,MATCH(C$1,'Published Hourly Data'!$B$1:$AT$1,0),TRUE)</f>
        <v>386</v>
      </c>
      <c r="D78" s="18">
        <f>VLOOKUP($A78,'Published Hourly Data'!$B:$AT,MATCH(D$1,'Published Hourly Data'!$B$1:$AT$1,0),TRUE)</f>
        <v>380</v>
      </c>
      <c r="E78" s="18">
        <f>VLOOKUP($A78,'Published Hourly Data'!$B:$AT,MATCH(E$1,'Published Hourly Data'!$B$1:$AT$1,0),TRUE)</f>
        <v>71</v>
      </c>
      <c r="F78" s="18">
        <f>VLOOKUP($A78,'Published Hourly Data'!$B:$AT,MATCH(F$1,'Published Hourly Data'!$B$1:$AT$1,0),TRUE)</f>
        <v>-309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0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71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-323</v>
      </c>
      <c r="Q78" s="18">
        <f>VLOOKUP($A78,'Published Hourly Data'!$B:$AT,MATCH(Q$1,'Published Hourly Data'!$B$1:$AT$1,0),TRUE)</f>
        <v>14</v>
      </c>
    </row>
    <row r="79" spans="1:17">
      <c r="A79" s="19">
        <f t="shared" si="2"/>
        <v>44786.500000000684</v>
      </c>
      <c r="B79" s="18">
        <f>VLOOKUP($A79,'Published Hourly Data'!$B:$AT,MATCH(B$1,'Published Hourly Data'!$B$1:$AT$1,0),TRUE)</f>
        <v>44786.208333333336</v>
      </c>
      <c r="C79" s="18">
        <f>VLOOKUP($A79,'Published Hourly Data'!$B:$AT,MATCH(C$1,'Published Hourly Data'!$B$1:$AT$1,0),TRUE)</f>
        <v>393</v>
      </c>
      <c r="D79" s="18">
        <f>VLOOKUP($A79,'Published Hourly Data'!$B:$AT,MATCH(D$1,'Published Hourly Data'!$B$1:$AT$1,0),TRUE)</f>
        <v>386</v>
      </c>
      <c r="E79" s="18">
        <f>VLOOKUP($A79,'Published Hourly Data'!$B:$AT,MATCH(E$1,'Published Hourly Data'!$B$1:$AT$1,0),TRUE)</f>
        <v>73</v>
      </c>
      <c r="F79" s="18">
        <f>VLOOKUP($A79,'Published Hourly Data'!$B:$AT,MATCH(F$1,'Published Hourly Data'!$B$1:$AT$1,0),TRUE)</f>
        <v>-313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0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73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-328</v>
      </c>
      <c r="Q79" s="18">
        <f>VLOOKUP($A79,'Published Hourly Data'!$B:$AT,MATCH(Q$1,'Published Hourly Data'!$B$1:$AT$1,0),TRUE)</f>
        <v>15</v>
      </c>
    </row>
    <row r="80" spans="1:17">
      <c r="A80" s="19">
        <f t="shared" si="2"/>
        <v>44786.541666667348</v>
      </c>
      <c r="B80" s="18">
        <f>VLOOKUP($A80,'Published Hourly Data'!$B:$AT,MATCH(B$1,'Published Hourly Data'!$B$1:$AT$1,0),TRUE)</f>
        <v>44786.25</v>
      </c>
      <c r="C80" s="18">
        <f>VLOOKUP($A80,'Published Hourly Data'!$B:$AT,MATCH(C$1,'Published Hourly Data'!$B$1:$AT$1,0),TRUE)</f>
        <v>392</v>
      </c>
      <c r="D80" s="18">
        <f>VLOOKUP($A80,'Published Hourly Data'!$B:$AT,MATCH(D$1,'Published Hourly Data'!$B$1:$AT$1,0),TRUE)</f>
        <v>385</v>
      </c>
      <c r="E80" s="18">
        <f>VLOOKUP($A80,'Published Hourly Data'!$B:$AT,MATCH(E$1,'Published Hourly Data'!$B$1:$AT$1,0),TRUE)</f>
        <v>72</v>
      </c>
      <c r="F80" s="18">
        <f>VLOOKUP($A80,'Published Hourly Data'!$B:$AT,MATCH(F$1,'Published Hourly Data'!$B$1:$AT$1,0),TRUE)</f>
        <v>-313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0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72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-329</v>
      </c>
      <c r="Q80" s="18">
        <f>VLOOKUP($A80,'Published Hourly Data'!$B:$AT,MATCH(Q$1,'Published Hourly Data'!$B$1:$AT$1,0),TRUE)</f>
        <v>16</v>
      </c>
    </row>
    <row r="81" spans="1:17">
      <c r="A81" s="19">
        <f t="shared" si="2"/>
        <v>44786.583333334012</v>
      </c>
      <c r="B81" s="18">
        <f>VLOOKUP($A81,'Published Hourly Data'!$B:$AT,MATCH(B$1,'Published Hourly Data'!$B$1:$AT$1,0),TRUE)</f>
        <v>44786.291666666664</v>
      </c>
      <c r="C81" s="18">
        <f>VLOOKUP($A81,'Published Hourly Data'!$B:$AT,MATCH(C$1,'Published Hourly Data'!$B$1:$AT$1,0),TRUE)</f>
        <v>394</v>
      </c>
      <c r="D81" s="18">
        <f>VLOOKUP($A81,'Published Hourly Data'!$B:$AT,MATCH(D$1,'Published Hourly Data'!$B$1:$AT$1,0),TRUE)</f>
        <v>387</v>
      </c>
      <c r="E81" s="18">
        <f>VLOOKUP($A81,'Published Hourly Data'!$B:$AT,MATCH(E$1,'Published Hourly Data'!$B$1:$AT$1,0),TRUE)</f>
        <v>73</v>
      </c>
      <c r="F81" s="18">
        <f>VLOOKUP($A81,'Published Hourly Data'!$B:$AT,MATCH(F$1,'Published Hourly Data'!$B$1:$AT$1,0),TRUE)</f>
        <v>-314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0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73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-329</v>
      </c>
      <c r="Q81" s="18">
        <f>VLOOKUP($A81,'Published Hourly Data'!$B:$AT,MATCH(Q$1,'Published Hourly Data'!$B$1:$AT$1,0),TRUE)</f>
        <v>15</v>
      </c>
    </row>
    <row r="82" spans="1:17">
      <c r="A82" s="19">
        <f t="shared" si="2"/>
        <v>44786.625000000677</v>
      </c>
      <c r="B82" s="18">
        <f>VLOOKUP($A82,'Published Hourly Data'!$B:$AT,MATCH(B$1,'Published Hourly Data'!$B$1:$AT$1,0),TRUE)</f>
        <v>44786.333333333336</v>
      </c>
      <c r="C82" s="18">
        <f>VLOOKUP($A82,'Published Hourly Data'!$B:$AT,MATCH(C$1,'Published Hourly Data'!$B$1:$AT$1,0),TRUE)</f>
        <v>418</v>
      </c>
      <c r="D82" s="18">
        <f>VLOOKUP($A82,'Published Hourly Data'!$B:$AT,MATCH(D$1,'Published Hourly Data'!$B$1:$AT$1,0),TRUE)</f>
        <v>412</v>
      </c>
      <c r="E82" s="18">
        <f>VLOOKUP($A82,'Published Hourly Data'!$B:$AT,MATCH(E$1,'Published Hourly Data'!$B$1:$AT$1,0),TRUE)</f>
        <v>76</v>
      </c>
      <c r="F82" s="18">
        <f>VLOOKUP($A82,'Published Hourly Data'!$B:$AT,MATCH(F$1,'Published Hourly Data'!$B$1:$AT$1,0),TRUE)</f>
        <v>-336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0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76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-356</v>
      </c>
      <c r="Q82" s="18">
        <f>VLOOKUP($A82,'Published Hourly Data'!$B:$AT,MATCH(Q$1,'Published Hourly Data'!$B$1:$AT$1,0),TRUE)</f>
        <v>20</v>
      </c>
    </row>
    <row r="83" spans="1:17">
      <c r="A83" s="19">
        <f t="shared" si="2"/>
        <v>44786.666666667341</v>
      </c>
      <c r="B83" s="18">
        <f>VLOOKUP($A83,'Published Hourly Data'!$B:$AT,MATCH(B$1,'Published Hourly Data'!$B$1:$AT$1,0),TRUE)</f>
        <v>44786.375</v>
      </c>
      <c r="C83" s="18">
        <f>VLOOKUP($A83,'Published Hourly Data'!$B:$AT,MATCH(C$1,'Published Hourly Data'!$B$1:$AT$1,0),TRUE)</f>
        <v>436</v>
      </c>
      <c r="D83" s="18">
        <f>VLOOKUP($A83,'Published Hourly Data'!$B:$AT,MATCH(D$1,'Published Hourly Data'!$B$1:$AT$1,0),TRUE)</f>
        <v>429</v>
      </c>
      <c r="E83" s="18">
        <f>VLOOKUP($A83,'Published Hourly Data'!$B:$AT,MATCH(E$1,'Published Hourly Data'!$B$1:$AT$1,0),TRUE)</f>
        <v>74</v>
      </c>
      <c r="F83" s="18">
        <f>VLOOKUP($A83,'Published Hourly Data'!$B:$AT,MATCH(F$1,'Published Hourly Data'!$B$1:$AT$1,0),TRUE)</f>
        <v>-355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0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74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-379</v>
      </c>
      <c r="Q83" s="18">
        <f>VLOOKUP($A83,'Published Hourly Data'!$B:$AT,MATCH(Q$1,'Published Hourly Data'!$B$1:$AT$1,0),TRUE)</f>
        <v>24</v>
      </c>
    </row>
    <row r="84" spans="1:17">
      <c r="A84" s="19">
        <f t="shared" si="2"/>
        <v>44786.708333334005</v>
      </c>
      <c r="B84" s="18">
        <f>VLOOKUP($A84,'Published Hourly Data'!$B:$AT,MATCH(B$1,'Published Hourly Data'!$B$1:$AT$1,0),TRUE)</f>
        <v>44786.416666666664</v>
      </c>
      <c r="C84" s="18">
        <f>VLOOKUP($A84,'Published Hourly Data'!$B:$AT,MATCH(C$1,'Published Hourly Data'!$B$1:$AT$1,0),TRUE)</f>
        <v>466</v>
      </c>
      <c r="D84" s="18">
        <f>VLOOKUP($A84,'Published Hourly Data'!$B:$AT,MATCH(D$1,'Published Hourly Data'!$B$1:$AT$1,0),TRUE)</f>
        <v>460</v>
      </c>
      <c r="E84" s="18">
        <f>VLOOKUP($A84,'Published Hourly Data'!$B:$AT,MATCH(E$1,'Published Hourly Data'!$B$1:$AT$1,0),TRUE)</f>
        <v>75</v>
      </c>
      <c r="F84" s="18">
        <f>VLOOKUP($A84,'Published Hourly Data'!$B:$AT,MATCH(F$1,'Published Hourly Data'!$B$1:$AT$1,0),TRUE)</f>
        <v>-385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0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75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-412</v>
      </c>
      <c r="Q84" s="18">
        <f>VLOOKUP($A84,'Published Hourly Data'!$B:$AT,MATCH(Q$1,'Published Hourly Data'!$B$1:$AT$1,0),TRUE)</f>
        <v>27</v>
      </c>
    </row>
    <row r="85" spans="1:17">
      <c r="A85" s="19">
        <f t="shared" si="2"/>
        <v>44786.750000000669</v>
      </c>
      <c r="B85" s="18">
        <f>VLOOKUP($A85,'Published Hourly Data'!$B:$AT,MATCH(B$1,'Published Hourly Data'!$B$1:$AT$1,0),TRUE)</f>
        <v>44786.458333333336</v>
      </c>
      <c r="C85" s="18">
        <f>VLOOKUP($A85,'Published Hourly Data'!$B:$AT,MATCH(C$1,'Published Hourly Data'!$B$1:$AT$1,0),TRUE)</f>
        <v>472</v>
      </c>
      <c r="D85" s="18">
        <f>VLOOKUP($A85,'Published Hourly Data'!$B:$AT,MATCH(D$1,'Published Hourly Data'!$B$1:$AT$1,0),TRUE)</f>
        <v>465</v>
      </c>
      <c r="E85" s="18">
        <f>VLOOKUP($A85,'Published Hourly Data'!$B:$AT,MATCH(E$1,'Published Hourly Data'!$B$1:$AT$1,0),TRUE)</f>
        <v>75</v>
      </c>
      <c r="F85" s="18">
        <f>VLOOKUP($A85,'Published Hourly Data'!$B:$AT,MATCH(F$1,'Published Hourly Data'!$B$1:$AT$1,0),TRUE)</f>
        <v>-390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0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75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-421</v>
      </c>
      <c r="Q85" s="18">
        <f>VLOOKUP($A85,'Published Hourly Data'!$B:$AT,MATCH(Q$1,'Published Hourly Data'!$B$1:$AT$1,0),TRUE)</f>
        <v>31</v>
      </c>
    </row>
    <row r="86" spans="1:17">
      <c r="A86" s="19">
        <f t="shared" si="2"/>
        <v>44786.791666667334</v>
      </c>
      <c r="B86" s="18">
        <f>VLOOKUP($A86,'Published Hourly Data'!$B:$AT,MATCH(B$1,'Published Hourly Data'!$B$1:$AT$1,0),TRUE)</f>
        <v>44786.5</v>
      </c>
      <c r="C86" s="18">
        <f>VLOOKUP($A86,'Published Hourly Data'!$B:$AT,MATCH(C$1,'Published Hourly Data'!$B$1:$AT$1,0),TRUE)</f>
        <v>489</v>
      </c>
      <c r="D86" s="18">
        <f>VLOOKUP($A86,'Published Hourly Data'!$B:$AT,MATCH(D$1,'Published Hourly Data'!$B$1:$AT$1,0),TRUE)</f>
        <v>482</v>
      </c>
      <c r="E86" s="18">
        <f>VLOOKUP($A86,'Published Hourly Data'!$B:$AT,MATCH(E$1,'Published Hourly Data'!$B$1:$AT$1,0),TRUE)</f>
        <v>76</v>
      </c>
      <c r="F86" s="18">
        <f>VLOOKUP($A86,'Published Hourly Data'!$B:$AT,MATCH(F$1,'Published Hourly Data'!$B$1:$AT$1,0),TRUE)</f>
        <v>-406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76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-440</v>
      </c>
      <c r="Q86" s="18">
        <f>VLOOKUP($A86,'Published Hourly Data'!$B:$AT,MATCH(Q$1,'Published Hourly Data'!$B$1:$AT$1,0),TRUE)</f>
        <v>34</v>
      </c>
    </row>
    <row r="87" spans="1:17">
      <c r="A87" s="19">
        <f t="shared" si="2"/>
        <v>44786.833333333998</v>
      </c>
      <c r="B87" s="18">
        <f>VLOOKUP($A87,'Published Hourly Data'!$B:$AT,MATCH(B$1,'Published Hourly Data'!$B$1:$AT$1,0),TRUE)</f>
        <v>44786.541666666664</v>
      </c>
      <c r="C87" s="18">
        <f>VLOOKUP($A87,'Published Hourly Data'!$B:$AT,MATCH(C$1,'Published Hourly Data'!$B$1:$AT$1,0),TRUE)</f>
        <v>489</v>
      </c>
      <c r="D87" s="18">
        <f>VLOOKUP($A87,'Published Hourly Data'!$B:$AT,MATCH(D$1,'Published Hourly Data'!$B$1:$AT$1,0),TRUE)</f>
        <v>481</v>
      </c>
      <c r="E87" s="18">
        <f>VLOOKUP($A87,'Published Hourly Data'!$B:$AT,MATCH(E$1,'Published Hourly Data'!$B$1:$AT$1,0),TRUE)</f>
        <v>75</v>
      </c>
      <c r="F87" s="18">
        <f>VLOOKUP($A87,'Published Hourly Data'!$B:$AT,MATCH(F$1,'Published Hourly Data'!$B$1:$AT$1,0),TRUE)</f>
        <v>-406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0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75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-441</v>
      </c>
      <c r="Q87" s="18">
        <f>VLOOKUP($A87,'Published Hourly Data'!$B:$AT,MATCH(Q$1,'Published Hourly Data'!$B$1:$AT$1,0),TRUE)</f>
        <v>35</v>
      </c>
    </row>
    <row r="88" spans="1:17">
      <c r="A88" s="19">
        <f t="shared" si="2"/>
        <v>44786.875000000662</v>
      </c>
      <c r="B88" s="18">
        <f>VLOOKUP($A88,'Published Hourly Data'!$B:$AT,MATCH(B$1,'Published Hourly Data'!$B$1:$AT$1,0),TRUE)</f>
        <v>44786.583333333336</v>
      </c>
      <c r="C88" s="18">
        <f>VLOOKUP($A88,'Published Hourly Data'!$B:$AT,MATCH(C$1,'Published Hourly Data'!$B$1:$AT$1,0),TRUE)</f>
        <v>499</v>
      </c>
      <c r="D88" s="18">
        <f>VLOOKUP($A88,'Published Hourly Data'!$B:$AT,MATCH(D$1,'Published Hourly Data'!$B$1:$AT$1,0),TRUE)</f>
        <v>491</v>
      </c>
      <c r="E88" s="18">
        <f>VLOOKUP($A88,'Published Hourly Data'!$B:$AT,MATCH(E$1,'Published Hourly Data'!$B$1:$AT$1,0),TRUE)</f>
        <v>75</v>
      </c>
      <c r="F88" s="18">
        <f>VLOOKUP($A88,'Published Hourly Data'!$B:$AT,MATCH(F$1,'Published Hourly Data'!$B$1:$AT$1,0),TRUE)</f>
        <v>-416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0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75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-451</v>
      </c>
      <c r="Q88" s="18">
        <f>VLOOKUP($A88,'Published Hourly Data'!$B:$AT,MATCH(Q$1,'Published Hourly Data'!$B$1:$AT$1,0),TRUE)</f>
        <v>35</v>
      </c>
    </row>
    <row r="89" spans="1:17">
      <c r="A89" s="19">
        <f t="shared" si="2"/>
        <v>44786.916666667326</v>
      </c>
      <c r="B89" s="18">
        <f>VLOOKUP($A89,'Published Hourly Data'!$B:$AT,MATCH(B$1,'Published Hourly Data'!$B$1:$AT$1,0),TRUE)</f>
        <v>44786.625</v>
      </c>
      <c r="C89" s="18">
        <f>VLOOKUP($A89,'Published Hourly Data'!$B:$AT,MATCH(C$1,'Published Hourly Data'!$B$1:$AT$1,0),TRUE)</f>
        <v>501</v>
      </c>
      <c r="D89" s="18">
        <f>VLOOKUP($A89,'Published Hourly Data'!$B:$AT,MATCH(D$1,'Published Hourly Data'!$B$1:$AT$1,0),TRUE)</f>
        <v>493</v>
      </c>
      <c r="E89" s="18">
        <f>VLOOKUP($A89,'Published Hourly Data'!$B:$AT,MATCH(E$1,'Published Hourly Data'!$B$1:$AT$1,0),TRUE)</f>
        <v>131</v>
      </c>
      <c r="F89" s="18">
        <f>VLOOKUP($A89,'Published Hourly Data'!$B:$AT,MATCH(F$1,'Published Hourly Data'!$B$1:$AT$1,0),TRUE)</f>
        <v>-362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0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131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-396</v>
      </c>
      <c r="Q89" s="18">
        <f>VLOOKUP($A89,'Published Hourly Data'!$B:$AT,MATCH(Q$1,'Published Hourly Data'!$B$1:$AT$1,0),TRUE)</f>
        <v>34</v>
      </c>
    </row>
    <row r="90" spans="1:17">
      <c r="A90" s="19">
        <f t="shared" si="2"/>
        <v>44786.958333333991</v>
      </c>
      <c r="B90" s="18">
        <f>VLOOKUP($A90,'Published Hourly Data'!$B:$AT,MATCH(B$1,'Published Hourly Data'!$B$1:$AT$1,0),TRUE)</f>
        <v>44786.666666666664</v>
      </c>
      <c r="C90" s="18">
        <f>VLOOKUP($A90,'Published Hourly Data'!$B:$AT,MATCH(C$1,'Published Hourly Data'!$B$1:$AT$1,0),TRUE)</f>
        <v>506</v>
      </c>
      <c r="D90" s="18">
        <f>VLOOKUP($A90,'Published Hourly Data'!$B:$AT,MATCH(D$1,'Published Hourly Data'!$B$1:$AT$1,0),TRUE)</f>
        <v>498</v>
      </c>
      <c r="E90" s="18">
        <f>VLOOKUP($A90,'Published Hourly Data'!$B:$AT,MATCH(E$1,'Published Hourly Data'!$B$1:$AT$1,0),TRUE)</f>
        <v>184</v>
      </c>
      <c r="F90" s="18">
        <f>VLOOKUP($A90,'Published Hourly Data'!$B:$AT,MATCH(F$1,'Published Hourly Data'!$B$1:$AT$1,0),TRUE)</f>
        <v>-314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0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184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-349</v>
      </c>
      <c r="Q90" s="18">
        <f>VLOOKUP($A90,'Published Hourly Data'!$B:$AT,MATCH(Q$1,'Published Hourly Data'!$B$1:$AT$1,0),TRUE)</f>
        <v>35</v>
      </c>
    </row>
    <row r="91" spans="1:17">
      <c r="A91" s="19">
        <f t="shared" si="2"/>
        <v>44787.000000000655</v>
      </c>
      <c r="B91" s="18">
        <f>VLOOKUP($A91,'Published Hourly Data'!$B:$AT,MATCH(B$1,'Published Hourly Data'!$B$1:$AT$1,0),TRUE)</f>
        <v>44786.708333333336</v>
      </c>
      <c r="C91" s="18">
        <f>VLOOKUP($A91,'Published Hourly Data'!$B:$AT,MATCH(C$1,'Published Hourly Data'!$B$1:$AT$1,0),TRUE)</f>
        <v>516</v>
      </c>
      <c r="D91" s="18">
        <f>VLOOKUP($A91,'Published Hourly Data'!$B:$AT,MATCH(D$1,'Published Hourly Data'!$B$1:$AT$1,0),TRUE)</f>
        <v>507</v>
      </c>
      <c r="E91" s="18">
        <f>VLOOKUP($A91,'Published Hourly Data'!$B:$AT,MATCH(E$1,'Published Hourly Data'!$B$1:$AT$1,0),TRUE)</f>
        <v>190</v>
      </c>
      <c r="F91" s="18">
        <f>VLOOKUP($A91,'Published Hourly Data'!$B:$AT,MATCH(F$1,'Published Hourly Data'!$B$1:$AT$1,0),TRUE)</f>
        <v>-317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0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190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-352</v>
      </c>
      <c r="Q91" s="18">
        <f>VLOOKUP($A91,'Published Hourly Data'!$B:$AT,MATCH(Q$1,'Published Hourly Data'!$B$1:$AT$1,0),TRUE)</f>
        <v>35</v>
      </c>
    </row>
    <row r="92" spans="1:17">
      <c r="A92" s="19">
        <f t="shared" si="2"/>
        <v>44787.041666667319</v>
      </c>
      <c r="B92" s="18">
        <f>VLOOKUP($A92,'Published Hourly Data'!$B:$AT,MATCH(B$1,'Published Hourly Data'!$B$1:$AT$1,0),TRUE)</f>
        <v>44786.75</v>
      </c>
      <c r="C92" s="18">
        <f>VLOOKUP($A92,'Published Hourly Data'!$B:$AT,MATCH(C$1,'Published Hourly Data'!$B$1:$AT$1,0),TRUE)</f>
        <v>527</v>
      </c>
      <c r="D92" s="18">
        <f>VLOOKUP($A92,'Published Hourly Data'!$B:$AT,MATCH(D$1,'Published Hourly Data'!$B$1:$AT$1,0),TRUE)</f>
        <v>520</v>
      </c>
      <c r="E92" s="18">
        <f>VLOOKUP($A92,'Published Hourly Data'!$B:$AT,MATCH(E$1,'Published Hourly Data'!$B$1:$AT$1,0),TRUE)</f>
        <v>192</v>
      </c>
      <c r="F92" s="18">
        <f>VLOOKUP($A92,'Published Hourly Data'!$B:$AT,MATCH(F$1,'Published Hourly Data'!$B$1:$AT$1,0),TRUE)</f>
        <v>-328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0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192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-365</v>
      </c>
      <c r="Q92" s="18">
        <f>VLOOKUP($A92,'Published Hourly Data'!$B:$AT,MATCH(Q$1,'Published Hourly Data'!$B$1:$AT$1,0),TRUE)</f>
        <v>37</v>
      </c>
    </row>
    <row r="93" spans="1:17">
      <c r="A93" s="19">
        <f t="shared" si="2"/>
        <v>44787.083333333983</v>
      </c>
      <c r="B93" s="18">
        <f>VLOOKUP($A93,'Published Hourly Data'!$B:$AT,MATCH(B$1,'Published Hourly Data'!$B$1:$AT$1,0),TRUE)</f>
        <v>44786.791666666664</v>
      </c>
      <c r="C93" s="18">
        <f>VLOOKUP($A93,'Published Hourly Data'!$B:$AT,MATCH(C$1,'Published Hourly Data'!$B$1:$AT$1,0),TRUE)</f>
        <v>527</v>
      </c>
      <c r="D93" s="18">
        <f>VLOOKUP($A93,'Published Hourly Data'!$B:$AT,MATCH(D$1,'Published Hourly Data'!$B$1:$AT$1,0),TRUE)</f>
        <v>520</v>
      </c>
      <c r="E93" s="18">
        <f>VLOOKUP($A93,'Published Hourly Data'!$B:$AT,MATCH(E$1,'Published Hourly Data'!$B$1:$AT$1,0),TRUE)</f>
        <v>191</v>
      </c>
      <c r="F93" s="18">
        <f>VLOOKUP($A93,'Published Hourly Data'!$B:$AT,MATCH(F$1,'Published Hourly Data'!$B$1:$AT$1,0),TRUE)</f>
        <v>-329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0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191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-365</v>
      </c>
      <c r="Q93" s="18">
        <f>VLOOKUP($A93,'Published Hourly Data'!$B:$AT,MATCH(Q$1,'Published Hourly Data'!$B$1:$AT$1,0),TRUE)</f>
        <v>36</v>
      </c>
    </row>
    <row r="94" spans="1:17">
      <c r="A94" s="19">
        <f t="shared" si="2"/>
        <v>44787.125000000648</v>
      </c>
      <c r="B94" s="18">
        <f>VLOOKUP($A94,'Published Hourly Data'!$B:$AT,MATCH(B$1,'Published Hourly Data'!$B$1:$AT$1,0),TRUE)</f>
        <v>44786.833333333336</v>
      </c>
      <c r="C94" s="18">
        <f>VLOOKUP($A94,'Published Hourly Data'!$B:$AT,MATCH(C$1,'Published Hourly Data'!$B$1:$AT$1,0),TRUE)</f>
        <v>509</v>
      </c>
      <c r="D94" s="18">
        <f>VLOOKUP($A94,'Published Hourly Data'!$B:$AT,MATCH(D$1,'Published Hourly Data'!$B$1:$AT$1,0),TRUE)</f>
        <v>500</v>
      </c>
      <c r="E94" s="18">
        <f>VLOOKUP($A94,'Published Hourly Data'!$B:$AT,MATCH(E$1,'Published Hourly Data'!$B$1:$AT$1,0),TRUE)</f>
        <v>190</v>
      </c>
      <c r="F94" s="18">
        <f>VLOOKUP($A94,'Published Hourly Data'!$B:$AT,MATCH(F$1,'Published Hourly Data'!$B$1:$AT$1,0),TRUE)</f>
        <v>-310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0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190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-345</v>
      </c>
      <c r="Q94" s="18">
        <f>VLOOKUP($A94,'Published Hourly Data'!$B:$AT,MATCH(Q$1,'Published Hourly Data'!$B$1:$AT$1,0),TRUE)</f>
        <v>35</v>
      </c>
    </row>
    <row r="95" spans="1:17">
      <c r="A95" s="19">
        <f t="shared" si="2"/>
        <v>44787.166666667312</v>
      </c>
      <c r="B95" s="18">
        <f>VLOOKUP($A95,'Published Hourly Data'!$B:$AT,MATCH(B$1,'Published Hourly Data'!$B$1:$AT$1,0),TRUE)</f>
        <v>44786.875</v>
      </c>
      <c r="C95" s="18">
        <f>VLOOKUP($A95,'Published Hourly Data'!$B:$AT,MATCH(C$1,'Published Hourly Data'!$B$1:$AT$1,0),TRUE)</f>
        <v>505</v>
      </c>
      <c r="D95" s="18">
        <f>VLOOKUP($A95,'Published Hourly Data'!$B:$AT,MATCH(D$1,'Published Hourly Data'!$B$1:$AT$1,0),TRUE)</f>
        <v>496</v>
      </c>
      <c r="E95" s="18">
        <f>VLOOKUP($A95,'Published Hourly Data'!$B:$AT,MATCH(E$1,'Published Hourly Data'!$B$1:$AT$1,0),TRUE)</f>
        <v>177</v>
      </c>
      <c r="F95" s="18">
        <f>VLOOKUP($A95,'Published Hourly Data'!$B:$AT,MATCH(F$1,'Published Hourly Data'!$B$1:$AT$1,0),TRUE)</f>
        <v>-319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0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177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-354</v>
      </c>
      <c r="Q95" s="18">
        <f>VLOOKUP($A95,'Published Hourly Data'!$B:$AT,MATCH(Q$1,'Published Hourly Data'!$B$1:$AT$1,0),TRUE)</f>
        <v>35</v>
      </c>
    </row>
    <row r="96" spans="1:17">
      <c r="A96" s="19">
        <f t="shared" si="2"/>
        <v>44787.208333333976</v>
      </c>
      <c r="B96" s="18">
        <f>VLOOKUP($A96,'Published Hourly Data'!$B:$AT,MATCH(B$1,'Published Hourly Data'!$B$1:$AT$1,0),TRUE)</f>
        <v>44786.916666666664</v>
      </c>
      <c r="C96" s="18">
        <f>VLOOKUP($A96,'Published Hourly Data'!$B:$AT,MATCH(C$1,'Published Hourly Data'!$B$1:$AT$1,0),TRUE)</f>
        <v>499</v>
      </c>
      <c r="D96" s="18">
        <f>VLOOKUP($A96,'Published Hourly Data'!$B:$AT,MATCH(D$1,'Published Hourly Data'!$B$1:$AT$1,0),TRUE)</f>
        <v>489</v>
      </c>
      <c r="E96" s="18">
        <f>VLOOKUP($A96,'Published Hourly Data'!$B:$AT,MATCH(E$1,'Published Hourly Data'!$B$1:$AT$1,0),TRUE)</f>
        <v>178</v>
      </c>
      <c r="F96" s="18">
        <f>VLOOKUP($A96,'Published Hourly Data'!$B:$AT,MATCH(F$1,'Published Hourly Data'!$B$1:$AT$1,0),TRUE)</f>
        <v>-311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0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178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-343</v>
      </c>
      <c r="Q96" s="18">
        <f>VLOOKUP($A96,'Published Hourly Data'!$B:$AT,MATCH(Q$1,'Published Hourly Data'!$B$1:$AT$1,0),TRUE)</f>
        <v>32</v>
      </c>
    </row>
    <row r="97" spans="1:17">
      <c r="A97" s="19">
        <f t="shared" si="2"/>
        <v>44787.25000000064</v>
      </c>
      <c r="B97" s="18">
        <f>VLOOKUP($A97,'Published Hourly Data'!$B:$AT,MATCH(B$1,'Published Hourly Data'!$B$1:$AT$1,0),TRUE)</f>
        <v>44786.958333333336</v>
      </c>
      <c r="C97" s="18">
        <f>VLOOKUP($A97,'Published Hourly Data'!$B:$AT,MATCH(C$1,'Published Hourly Data'!$B$1:$AT$1,0),TRUE)</f>
        <v>467</v>
      </c>
      <c r="D97" s="18">
        <f>VLOOKUP($A97,'Published Hourly Data'!$B:$AT,MATCH(D$1,'Published Hourly Data'!$B$1:$AT$1,0),TRUE)</f>
        <v>457</v>
      </c>
      <c r="E97" s="18">
        <f>VLOOKUP($A97,'Published Hourly Data'!$B:$AT,MATCH(E$1,'Published Hourly Data'!$B$1:$AT$1,0),TRUE)</f>
        <v>74</v>
      </c>
      <c r="F97" s="18">
        <f>VLOOKUP($A97,'Published Hourly Data'!$B:$AT,MATCH(F$1,'Published Hourly Data'!$B$1:$AT$1,0),TRUE)</f>
        <v>-383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0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74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-411</v>
      </c>
      <c r="Q97" s="18">
        <f>VLOOKUP($A97,'Published Hourly Data'!$B:$AT,MATCH(Q$1,'Published Hourly Data'!$B$1:$AT$1,0),TRUE)</f>
        <v>28</v>
      </c>
    </row>
    <row r="98" spans="1:17">
      <c r="A98" s="19">
        <f t="shared" si="2"/>
        <v>44787.291666667305</v>
      </c>
      <c r="B98" s="18">
        <f>VLOOKUP($A98,'Published Hourly Data'!$B:$AT,MATCH(B$1,'Published Hourly Data'!$B$1:$AT$1,0),TRUE)</f>
        <v>44787</v>
      </c>
      <c r="C98" s="18">
        <f>VLOOKUP($A98,'Published Hourly Data'!$B:$AT,MATCH(C$1,'Published Hourly Data'!$B$1:$AT$1,0),TRUE)</f>
        <v>438</v>
      </c>
      <c r="D98" s="18">
        <f>VLOOKUP($A98,'Published Hourly Data'!$B:$AT,MATCH(D$1,'Published Hourly Data'!$B$1:$AT$1,0),TRUE)</f>
        <v>427</v>
      </c>
      <c r="E98" s="18">
        <f>VLOOKUP($A98,'Published Hourly Data'!$B:$AT,MATCH(E$1,'Published Hourly Data'!$B$1:$AT$1,0),TRUE)</f>
        <v>75</v>
      </c>
      <c r="F98" s="18">
        <f>VLOOKUP($A98,'Published Hourly Data'!$B:$AT,MATCH(F$1,'Published Hourly Data'!$B$1:$AT$1,0),TRUE)</f>
        <v>-352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0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75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375</v>
      </c>
      <c r="Q98" s="18">
        <f>VLOOKUP($A98,'Published Hourly Data'!$B:$AT,MATCH(Q$1,'Published Hourly Data'!$B$1:$AT$1,0),TRUE)</f>
        <v>23</v>
      </c>
    </row>
    <row r="99" spans="1:17">
      <c r="A99" s="19">
        <f t="shared" si="2"/>
        <v>44787.333333333969</v>
      </c>
      <c r="B99" s="18">
        <f>VLOOKUP($A99,'Published Hourly Data'!$B:$AT,MATCH(B$1,'Published Hourly Data'!$B$1:$AT$1,0),TRUE)</f>
        <v>44787.041666666664</v>
      </c>
      <c r="C99" s="18">
        <f>VLOOKUP($A99,'Published Hourly Data'!$B:$AT,MATCH(C$1,'Published Hourly Data'!$B$1:$AT$1,0),TRUE)</f>
        <v>404</v>
      </c>
      <c r="D99" s="18">
        <f>VLOOKUP($A99,'Published Hourly Data'!$B:$AT,MATCH(D$1,'Published Hourly Data'!$B$1:$AT$1,0),TRUE)</f>
        <v>394</v>
      </c>
      <c r="E99" s="18">
        <f>VLOOKUP($A99,'Published Hourly Data'!$B:$AT,MATCH(E$1,'Published Hourly Data'!$B$1:$AT$1,0),TRUE)</f>
        <v>72</v>
      </c>
      <c r="F99" s="18">
        <f>VLOOKUP($A99,'Published Hourly Data'!$B:$AT,MATCH(F$1,'Published Hourly Data'!$B$1:$AT$1,0),TRUE)</f>
        <v>-322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0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72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341</v>
      </c>
      <c r="Q99" s="18">
        <f>VLOOKUP($A99,'Published Hourly Data'!$B:$AT,MATCH(Q$1,'Published Hourly Data'!$B$1:$AT$1,0),TRUE)</f>
        <v>19</v>
      </c>
    </row>
    <row r="100" spans="1:17">
      <c r="A100" s="19">
        <f t="shared" si="2"/>
        <v>44787.375000000633</v>
      </c>
      <c r="B100" s="18">
        <f>VLOOKUP($A100,'Published Hourly Data'!$B:$AT,MATCH(B$1,'Published Hourly Data'!$B$1:$AT$1,0),TRUE)</f>
        <v>44787.083333333336</v>
      </c>
      <c r="C100" s="18">
        <f>VLOOKUP($A100,'Published Hourly Data'!$B:$AT,MATCH(C$1,'Published Hourly Data'!$B$1:$AT$1,0),TRUE)</f>
        <v>390</v>
      </c>
      <c r="D100" s="18">
        <f>VLOOKUP($A100,'Published Hourly Data'!$B:$AT,MATCH(D$1,'Published Hourly Data'!$B$1:$AT$1,0),TRUE)</f>
        <v>390</v>
      </c>
      <c r="E100" s="18">
        <f>VLOOKUP($A100,'Published Hourly Data'!$B:$AT,MATCH(E$1,'Published Hourly Data'!$B$1:$AT$1,0),TRUE)</f>
        <v>73</v>
      </c>
      <c r="F100" s="18">
        <f>VLOOKUP($A100,'Published Hourly Data'!$B:$AT,MATCH(F$1,'Published Hourly Data'!$B$1:$AT$1,0),TRUE)</f>
        <v>-317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0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73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333</v>
      </c>
      <c r="Q100" s="18">
        <f>VLOOKUP($A100,'Published Hourly Data'!$B:$AT,MATCH(Q$1,'Published Hourly Data'!$B$1:$AT$1,0),TRUE)</f>
        <v>16</v>
      </c>
    </row>
    <row r="101" spans="1:17">
      <c r="A101" s="19">
        <f t="shared" si="2"/>
        <v>44787.416666667297</v>
      </c>
      <c r="B101" s="18">
        <f>VLOOKUP($A101,'Published Hourly Data'!$B:$AT,MATCH(B$1,'Published Hourly Data'!$B$1:$AT$1,0),TRUE)</f>
        <v>44787.125</v>
      </c>
      <c r="C101" s="18">
        <f>VLOOKUP($A101,'Published Hourly Data'!$B:$AT,MATCH(C$1,'Published Hourly Data'!$B$1:$AT$1,0),TRUE)</f>
        <v>376</v>
      </c>
      <c r="D101" s="18">
        <f>VLOOKUP($A101,'Published Hourly Data'!$B:$AT,MATCH(D$1,'Published Hourly Data'!$B$1:$AT$1,0),TRUE)</f>
        <v>365</v>
      </c>
      <c r="E101" s="18">
        <f>VLOOKUP($A101,'Published Hourly Data'!$B:$AT,MATCH(E$1,'Published Hourly Data'!$B$1:$AT$1,0),TRUE)</f>
        <v>72</v>
      </c>
      <c r="F101" s="18">
        <f>VLOOKUP($A101,'Published Hourly Data'!$B:$AT,MATCH(F$1,'Published Hourly Data'!$B$1:$AT$1,0),TRUE)</f>
        <v>-293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0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72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305</v>
      </c>
      <c r="Q101" s="18">
        <f>VLOOKUP($A101,'Published Hourly Data'!$B:$AT,MATCH(Q$1,'Published Hourly Data'!$B$1:$AT$1,0),TRUE)</f>
        <v>12</v>
      </c>
    </row>
    <row r="102" spans="1:17">
      <c r="A102" s="19">
        <f t="shared" si="2"/>
        <v>44787.458333333961</v>
      </c>
      <c r="B102" s="18">
        <f>VLOOKUP($A102,'Published Hourly Data'!$B:$AT,MATCH(B$1,'Published Hourly Data'!$B$1:$AT$1,0),TRUE)</f>
        <v>44787.166666666664</v>
      </c>
      <c r="C102" s="18">
        <f>VLOOKUP($A102,'Published Hourly Data'!$B:$AT,MATCH(C$1,'Published Hourly Data'!$B$1:$AT$1,0),TRUE)</f>
        <v>369</v>
      </c>
      <c r="D102" s="18">
        <f>VLOOKUP($A102,'Published Hourly Data'!$B:$AT,MATCH(D$1,'Published Hourly Data'!$B$1:$AT$1,0),TRUE)</f>
        <v>359</v>
      </c>
      <c r="E102" s="18">
        <f>VLOOKUP($A102,'Published Hourly Data'!$B:$AT,MATCH(E$1,'Published Hourly Data'!$B$1:$AT$1,0),TRUE)</f>
        <v>75</v>
      </c>
      <c r="F102" s="18">
        <f>VLOOKUP($A102,'Published Hourly Data'!$B:$AT,MATCH(F$1,'Published Hourly Data'!$B$1:$AT$1,0),TRUE)</f>
        <v>-284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0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75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-294</v>
      </c>
      <c r="Q102" s="18">
        <f>VLOOKUP($A102,'Published Hourly Data'!$B:$AT,MATCH(Q$1,'Published Hourly Data'!$B$1:$AT$1,0),TRUE)</f>
        <v>10</v>
      </c>
    </row>
    <row r="103" spans="1:17">
      <c r="A103" s="19">
        <f t="shared" si="2"/>
        <v>44787.500000000626</v>
      </c>
      <c r="B103" s="18">
        <f>VLOOKUP($A103,'Published Hourly Data'!$B:$AT,MATCH(B$1,'Published Hourly Data'!$B$1:$AT$1,0),TRUE)</f>
        <v>44787.208333333336</v>
      </c>
      <c r="C103" s="18">
        <f>VLOOKUP($A103,'Published Hourly Data'!$B:$AT,MATCH(C$1,'Published Hourly Data'!$B$1:$AT$1,0),TRUE)</f>
        <v>371</v>
      </c>
      <c r="D103" s="18">
        <f>VLOOKUP($A103,'Published Hourly Data'!$B:$AT,MATCH(D$1,'Published Hourly Data'!$B$1:$AT$1,0),TRUE)</f>
        <v>365</v>
      </c>
      <c r="E103" s="18">
        <f>VLOOKUP($A103,'Published Hourly Data'!$B:$AT,MATCH(E$1,'Published Hourly Data'!$B$1:$AT$1,0),TRUE)</f>
        <v>75</v>
      </c>
      <c r="F103" s="18">
        <f>VLOOKUP($A103,'Published Hourly Data'!$B:$AT,MATCH(F$1,'Published Hourly Data'!$B$1:$AT$1,0),TRUE)</f>
        <v>-290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0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75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-300</v>
      </c>
      <c r="Q103" s="18">
        <f>VLOOKUP($A103,'Published Hourly Data'!$B:$AT,MATCH(Q$1,'Published Hourly Data'!$B$1:$AT$1,0),TRUE)</f>
        <v>10</v>
      </c>
    </row>
    <row r="104" spans="1:17">
      <c r="A104" s="19">
        <f t="shared" si="2"/>
        <v>44787.54166666729</v>
      </c>
      <c r="B104" s="18">
        <f>VLOOKUP($A104,'Published Hourly Data'!$B:$AT,MATCH(B$1,'Published Hourly Data'!$B$1:$AT$1,0),TRUE)</f>
        <v>44787.25</v>
      </c>
      <c r="C104" s="18">
        <f>VLOOKUP($A104,'Published Hourly Data'!$B:$AT,MATCH(C$1,'Published Hourly Data'!$B$1:$AT$1,0),TRUE)</f>
        <v>369</v>
      </c>
      <c r="D104" s="18">
        <f>VLOOKUP($A104,'Published Hourly Data'!$B:$AT,MATCH(D$1,'Published Hourly Data'!$B$1:$AT$1,0),TRUE)</f>
        <v>364</v>
      </c>
      <c r="E104" s="18">
        <f>VLOOKUP($A104,'Published Hourly Data'!$B:$AT,MATCH(E$1,'Published Hourly Data'!$B$1:$AT$1,0),TRUE)</f>
        <v>74</v>
      </c>
      <c r="F104" s="18">
        <f>VLOOKUP($A104,'Published Hourly Data'!$B:$AT,MATCH(F$1,'Published Hourly Data'!$B$1:$AT$1,0),TRUE)</f>
        <v>-290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74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-300</v>
      </c>
      <c r="Q104" s="18">
        <f>VLOOKUP($A104,'Published Hourly Data'!$B:$AT,MATCH(Q$1,'Published Hourly Data'!$B$1:$AT$1,0),TRUE)</f>
        <v>10</v>
      </c>
    </row>
    <row r="105" spans="1:17">
      <c r="A105" s="19">
        <f t="shared" si="2"/>
        <v>44787.583333333954</v>
      </c>
      <c r="B105" s="18">
        <f>VLOOKUP($A105,'Published Hourly Data'!$B:$AT,MATCH(B$1,'Published Hourly Data'!$B$1:$AT$1,0),TRUE)</f>
        <v>44787.291666666664</v>
      </c>
      <c r="C105" s="18">
        <f>VLOOKUP($A105,'Published Hourly Data'!$B:$AT,MATCH(C$1,'Published Hourly Data'!$B$1:$AT$1,0),TRUE)</f>
        <v>372</v>
      </c>
      <c r="D105" s="18">
        <f>VLOOKUP($A105,'Published Hourly Data'!$B:$AT,MATCH(D$1,'Published Hourly Data'!$B$1:$AT$1,0),TRUE)</f>
        <v>363</v>
      </c>
      <c r="E105" s="18">
        <f>VLOOKUP($A105,'Published Hourly Data'!$B:$AT,MATCH(E$1,'Published Hourly Data'!$B$1:$AT$1,0),TRUE)</f>
        <v>75</v>
      </c>
      <c r="F105" s="18">
        <f>VLOOKUP($A105,'Published Hourly Data'!$B:$AT,MATCH(F$1,'Published Hourly Data'!$B$1:$AT$1,0),TRUE)</f>
        <v>-288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0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75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-300</v>
      </c>
      <c r="Q105" s="18">
        <f>VLOOKUP($A105,'Published Hourly Data'!$B:$AT,MATCH(Q$1,'Published Hourly Data'!$B$1:$AT$1,0),TRUE)</f>
        <v>12</v>
      </c>
    </row>
    <row r="106" spans="1:17">
      <c r="A106" s="19">
        <f t="shared" si="2"/>
        <v>44787.625000000618</v>
      </c>
      <c r="B106" s="18">
        <f>VLOOKUP($A106,'Published Hourly Data'!$B:$AT,MATCH(B$1,'Published Hourly Data'!$B$1:$AT$1,0),TRUE)</f>
        <v>44787.333333333336</v>
      </c>
      <c r="C106" s="18">
        <f>VLOOKUP($A106,'Published Hourly Data'!$B:$AT,MATCH(C$1,'Published Hourly Data'!$B$1:$AT$1,0),TRUE)</f>
        <v>392</v>
      </c>
      <c r="D106" s="18">
        <f>VLOOKUP($A106,'Published Hourly Data'!$B:$AT,MATCH(D$1,'Published Hourly Data'!$B$1:$AT$1,0),TRUE)</f>
        <v>392</v>
      </c>
      <c r="E106" s="18">
        <f>VLOOKUP($A106,'Published Hourly Data'!$B:$AT,MATCH(E$1,'Published Hourly Data'!$B$1:$AT$1,0),TRUE)</f>
        <v>75</v>
      </c>
      <c r="F106" s="18">
        <f>VLOOKUP($A106,'Published Hourly Data'!$B:$AT,MATCH(F$1,'Published Hourly Data'!$B$1:$AT$1,0),TRUE)</f>
        <v>-317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0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75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-332</v>
      </c>
      <c r="Q106" s="18">
        <f>VLOOKUP($A106,'Published Hourly Data'!$B:$AT,MATCH(Q$1,'Published Hourly Data'!$B$1:$AT$1,0),TRUE)</f>
        <v>15</v>
      </c>
    </row>
    <row r="107" spans="1:17">
      <c r="A107" s="19">
        <f t="shared" si="2"/>
        <v>44787.666666667283</v>
      </c>
      <c r="B107" s="18">
        <f>VLOOKUP($A107,'Published Hourly Data'!$B:$AT,MATCH(B$1,'Published Hourly Data'!$B$1:$AT$1,0),TRUE)</f>
        <v>44787.375</v>
      </c>
      <c r="C107" s="18">
        <f>VLOOKUP($A107,'Published Hourly Data'!$B:$AT,MATCH(C$1,'Published Hourly Data'!$B$1:$AT$1,0),TRUE)</f>
        <v>421</v>
      </c>
      <c r="D107" s="18">
        <f>VLOOKUP($A107,'Published Hourly Data'!$B:$AT,MATCH(D$1,'Published Hourly Data'!$B$1:$AT$1,0),TRUE)</f>
        <v>418</v>
      </c>
      <c r="E107" s="18">
        <f>VLOOKUP($A107,'Published Hourly Data'!$B:$AT,MATCH(E$1,'Published Hourly Data'!$B$1:$AT$1,0),TRUE)</f>
        <v>72</v>
      </c>
      <c r="F107" s="18">
        <f>VLOOKUP($A107,'Published Hourly Data'!$B:$AT,MATCH(F$1,'Published Hourly Data'!$B$1:$AT$1,0),TRUE)</f>
        <v>-346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0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72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-373</v>
      </c>
      <c r="Q107" s="18">
        <f>VLOOKUP($A107,'Published Hourly Data'!$B:$AT,MATCH(Q$1,'Published Hourly Data'!$B$1:$AT$1,0),TRUE)</f>
        <v>27</v>
      </c>
    </row>
    <row r="108" spans="1:17">
      <c r="A108" s="19">
        <f t="shared" si="2"/>
        <v>44787.708333333947</v>
      </c>
      <c r="B108" s="18">
        <f>VLOOKUP($A108,'Published Hourly Data'!$B:$AT,MATCH(B$1,'Published Hourly Data'!$B$1:$AT$1,0),TRUE)</f>
        <v>44787.416666666664</v>
      </c>
      <c r="C108" s="18">
        <f>VLOOKUP($A108,'Published Hourly Data'!$B:$AT,MATCH(C$1,'Published Hourly Data'!$B$1:$AT$1,0),TRUE)</f>
        <v>448</v>
      </c>
      <c r="D108" s="18">
        <f>VLOOKUP($A108,'Published Hourly Data'!$B:$AT,MATCH(D$1,'Published Hourly Data'!$B$1:$AT$1,0),TRUE)</f>
        <v>449</v>
      </c>
      <c r="E108" s="18">
        <f>VLOOKUP($A108,'Published Hourly Data'!$B:$AT,MATCH(E$1,'Published Hourly Data'!$B$1:$AT$1,0),TRUE)</f>
        <v>75</v>
      </c>
      <c r="F108" s="18">
        <f>VLOOKUP($A108,'Published Hourly Data'!$B:$AT,MATCH(F$1,'Published Hourly Data'!$B$1:$AT$1,0),TRUE)</f>
        <v>-374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0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75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-405</v>
      </c>
      <c r="Q108" s="18">
        <f>VLOOKUP($A108,'Published Hourly Data'!$B:$AT,MATCH(Q$1,'Published Hourly Data'!$B$1:$AT$1,0),TRUE)</f>
        <v>31</v>
      </c>
    </row>
    <row r="109" spans="1:17">
      <c r="A109" s="19">
        <f t="shared" si="2"/>
        <v>44787.750000000611</v>
      </c>
      <c r="B109" s="18">
        <f>VLOOKUP($A109,'Published Hourly Data'!$B:$AT,MATCH(B$1,'Published Hourly Data'!$B$1:$AT$1,0),TRUE)</f>
        <v>44787.458333333336</v>
      </c>
      <c r="C109" s="18">
        <f>VLOOKUP($A109,'Published Hourly Data'!$B:$AT,MATCH(C$1,'Published Hourly Data'!$B$1:$AT$1,0),TRUE)</f>
        <v>467</v>
      </c>
      <c r="D109" s="18">
        <f>VLOOKUP($A109,'Published Hourly Data'!$B:$AT,MATCH(D$1,'Published Hourly Data'!$B$1:$AT$1,0),TRUE)</f>
        <v>470</v>
      </c>
      <c r="E109" s="18">
        <f>VLOOKUP($A109,'Published Hourly Data'!$B:$AT,MATCH(E$1,'Published Hourly Data'!$B$1:$AT$1,0),TRUE)</f>
        <v>75</v>
      </c>
      <c r="F109" s="18">
        <f>VLOOKUP($A109,'Published Hourly Data'!$B:$AT,MATCH(F$1,'Published Hourly Data'!$B$1:$AT$1,0),TRUE)</f>
        <v>-395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0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75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-429</v>
      </c>
      <c r="Q109" s="18">
        <f>VLOOKUP($A109,'Published Hourly Data'!$B:$AT,MATCH(Q$1,'Published Hourly Data'!$B$1:$AT$1,0),TRUE)</f>
        <v>34</v>
      </c>
    </row>
    <row r="110" spans="1:17">
      <c r="A110" s="19">
        <f t="shared" si="2"/>
        <v>44787.791666667275</v>
      </c>
      <c r="B110" s="18">
        <f>VLOOKUP($A110,'Published Hourly Data'!$B:$AT,MATCH(B$1,'Published Hourly Data'!$B$1:$AT$1,0),TRUE)</f>
        <v>44787.5</v>
      </c>
      <c r="C110" s="18">
        <f>VLOOKUP($A110,'Published Hourly Data'!$B:$AT,MATCH(C$1,'Published Hourly Data'!$B$1:$AT$1,0),TRUE)</f>
        <v>483</v>
      </c>
      <c r="D110" s="18">
        <f>VLOOKUP($A110,'Published Hourly Data'!$B:$AT,MATCH(D$1,'Published Hourly Data'!$B$1:$AT$1,0),TRUE)</f>
        <v>485</v>
      </c>
      <c r="E110" s="18">
        <f>VLOOKUP($A110,'Published Hourly Data'!$B:$AT,MATCH(E$1,'Published Hourly Data'!$B$1:$AT$1,0),TRUE)</f>
        <v>79</v>
      </c>
      <c r="F110" s="18">
        <f>VLOOKUP($A110,'Published Hourly Data'!$B:$AT,MATCH(F$1,'Published Hourly Data'!$B$1:$AT$1,0),TRUE)</f>
        <v>-406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0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79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-441</v>
      </c>
      <c r="Q110" s="18">
        <f>VLOOKUP($A110,'Published Hourly Data'!$B:$AT,MATCH(Q$1,'Published Hourly Data'!$B$1:$AT$1,0),TRUE)</f>
        <v>35</v>
      </c>
    </row>
    <row r="111" spans="1:17">
      <c r="A111" s="19">
        <f t="shared" si="2"/>
        <v>44787.83333333394</v>
      </c>
      <c r="B111" s="18">
        <f>VLOOKUP($A111,'Published Hourly Data'!$B:$AT,MATCH(B$1,'Published Hourly Data'!$B$1:$AT$1,0),TRUE)</f>
        <v>44787.541666666664</v>
      </c>
      <c r="C111" s="18">
        <f>VLOOKUP($A111,'Published Hourly Data'!$B:$AT,MATCH(C$1,'Published Hourly Data'!$B$1:$AT$1,0),TRUE)</f>
        <v>497</v>
      </c>
      <c r="D111" s="18">
        <f>VLOOKUP($A111,'Published Hourly Data'!$B:$AT,MATCH(D$1,'Published Hourly Data'!$B$1:$AT$1,0),TRUE)</f>
        <v>498</v>
      </c>
      <c r="E111" s="18">
        <f>VLOOKUP($A111,'Published Hourly Data'!$B:$AT,MATCH(E$1,'Published Hourly Data'!$B$1:$AT$1,0),TRUE)</f>
        <v>78</v>
      </c>
      <c r="F111" s="18">
        <f>VLOOKUP($A111,'Published Hourly Data'!$B:$AT,MATCH(F$1,'Published Hourly Data'!$B$1:$AT$1,0),TRUE)</f>
        <v>-420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0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78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456</v>
      </c>
      <c r="Q111" s="18">
        <f>VLOOKUP($A111,'Published Hourly Data'!$B:$AT,MATCH(Q$1,'Published Hourly Data'!$B$1:$AT$1,0),TRUE)</f>
        <v>36</v>
      </c>
    </row>
    <row r="112" spans="1:17">
      <c r="A112" s="19">
        <f t="shared" si="2"/>
        <v>44787.875000000604</v>
      </c>
      <c r="B112" s="18">
        <f>VLOOKUP($A112,'Published Hourly Data'!$B:$AT,MATCH(B$1,'Published Hourly Data'!$B$1:$AT$1,0),TRUE)</f>
        <v>44787.583333333336</v>
      </c>
      <c r="C112" s="18">
        <f>VLOOKUP($A112,'Published Hourly Data'!$B:$AT,MATCH(C$1,'Published Hourly Data'!$B$1:$AT$1,0),TRUE)</f>
        <v>507</v>
      </c>
      <c r="D112" s="18">
        <f>VLOOKUP($A112,'Published Hourly Data'!$B:$AT,MATCH(D$1,'Published Hourly Data'!$B$1:$AT$1,0),TRUE)</f>
        <v>507</v>
      </c>
      <c r="E112" s="18">
        <f>VLOOKUP($A112,'Published Hourly Data'!$B:$AT,MATCH(E$1,'Published Hourly Data'!$B$1:$AT$1,0),TRUE)</f>
        <v>76</v>
      </c>
      <c r="F112" s="18">
        <f>VLOOKUP($A112,'Published Hourly Data'!$B:$AT,MATCH(F$1,'Published Hourly Data'!$B$1:$AT$1,0),TRUE)</f>
        <v>-431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0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76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468</v>
      </c>
      <c r="Q112" s="18">
        <f>VLOOKUP($A112,'Published Hourly Data'!$B:$AT,MATCH(Q$1,'Published Hourly Data'!$B$1:$AT$1,0),TRUE)</f>
        <v>37</v>
      </c>
    </row>
    <row r="113" spans="1:17">
      <c r="A113" s="19">
        <f t="shared" si="2"/>
        <v>44787.916666667268</v>
      </c>
      <c r="B113" s="18">
        <f>VLOOKUP($A113,'Published Hourly Data'!$B:$AT,MATCH(B$1,'Published Hourly Data'!$B$1:$AT$1,0),TRUE)</f>
        <v>44787.625</v>
      </c>
      <c r="C113" s="18">
        <f>VLOOKUP($A113,'Published Hourly Data'!$B:$AT,MATCH(C$1,'Published Hourly Data'!$B$1:$AT$1,0),TRUE)</f>
        <v>514</v>
      </c>
      <c r="D113" s="18">
        <f>VLOOKUP($A113,'Published Hourly Data'!$B:$AT,MATCH(D$1,'Published Hourly Data'!$B$1:$AT$1,0),TRUE)</f>
        <v>516</v>
      </c>
      <c r="E113" s="18">
        <f>VLOOKUP($A113,'Published Hourly Data'!$B:$AT,MATCH(E$1,'Published Hourly Data'!$B$1:$AT$1,0),TRUE)</f>
        <v>79</v>
      </c>
      <c r="F113" s="18">
        <f>VLOOKUP($A113,'Published Hourly Data'!$B:$AT,MATCH(F$1,'Published Hourly Data'!$B$1:$AT$1,0),TRUE)</f>
        <v>-437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0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79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-472</v>
      </c>
      <c r="Q113" s="18">
        <f>VLOOKUP($A113,'Published Hourly Data'!$B:$AT,MATCH(Q$1,'Published Hourly Data'!$B$1:$AT$1,0),TRUE)</f>
        <v>35</v>
      </c>
    </row>
    <row r="114" spans="1:17">
      <c r="A114" s="19">
        <f t="shared" si="2"/>
        <v>44787.958333333932</v>
      </c>
      <c r="B114" s="18">
        <f>VLOOKUP($A114,'Published Hourly Data'!$B:$AT,MATCH(B$1,'Published Hourly Data'!$B$1:$AT$1,0),TRUE)</f>
        <v>44787.666666666664</v>
      </c>
      <c r="C114" s="18">
        <f>VLOOKUP($A114,'Published Hourly Data'!$B:$AT,MATCH(C$1,'Published Hourly Data'!$B$1:$AT$1,0),TRUE)</f>
        <v>523</v>
      </c>
      <c r="D114" s="18">
        <f>VLOOKUP($A114,'Published Hourly Data'!$B:$AT,MATCH(D$1,'Published Hourly Data'!$B$1:$AT$1,0),TRUE)</f>
        <v>529</v>
      </c>
      <c r="E114" s="18">
        <f>VLOOKUP($A114,'Published Hourly Data'!$B:$AT,MATCH(E$1,'Published Hourly Data'!$B$1:$AT$1,0),TRUE)</f>
        <v>79</v>
      </c>
      <c r="F114" s="18">
        <f>VLOOKUP($A114,'Published Hourly Data'!$B:$AT,MATCH(F$1,'Published Hourly Data'!$B$1:$AT$1,0),TRUE)</f>
        <v>-450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0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79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-483</v>
      </c>
      <c r="Q114" s="18">
        <f>VLOOKUP($A114,'Published Hourly Data'!$B:$AT,MATCH(Q$1,'Published Hourly Data'!$B$1:$AT$1,0),TRUE)</f>
        <v>33</v>
      </c>
    </row>
    <row r="115" spans="1:17">
      <c r="A115" s="19">
        <f t="shared" si="2"/>
        <v>44788.000000000597</v>
      </c>
      <c r="B115" s="18">
        <f>VLOOKUP($A115,'Published Hourly Data'!$B:$AT,MATCH(B$1,'Published Hourly Data'!$B$1:$AT$1,0),TRUE)</f>
        <v>44787.708333333336</v>
      </c>
      <c r="C115" s="18">
        <f>VLOOKUP($A115,'Published Hourly Data'!$B:$AT,MATCH(C$1,'Published Hourly Data'!$B$1:$AT$1,0),TRUE)</f>
        <v>537</v>
      </c>
      <c r="D115" s="18">
        <f>VLOOKUP($A115,'Published Hourly Data'!$B:$AT,MATCH(D$1,'Published Hourly Data'!$B$1:$AT$1,0),TRUE)</f>
        <v>550</v>
      </c>
      <c r="E115" s="18">
        <f>VLOOKUP($A115,'Published Hourly Data'!$B:$AT,MATCH(E$1,'Published Hourly Data'!$B$1:$AT$1,0),TRUE)</f>
        <v>186</v>
      </c>
      <c r="F115" s="18">
        <f>VLOOKUP($A115,'Published Hourly Data'!$B:$AT,MATCH(F$1,'Published Hourly Data'!$B$1:$AT$1,0),TRUE)</f>
        <v>-364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0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186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-395</v>
      </c>
      <c r="Q115" s="18">
        <f>VLOOKUP($A115,'Published Hourly Data'!$B:$AT,MATCH(Q$1,'Published Hourly Data'!$B$1:$AT$1,0),TRUE)</f>
        <v>31</v>
      </c>
    </row>
    <row r="116" spans="1:17">
      <c r="A116" s="19">
        <f t="shared" si="2"/>
        <v>44788.041666667261</v>
      </c>
      <c r="B116" s="18">
        <f>VLOOKUP($A116,'Published Hourly Data'!$B:$AT,MATCH(B$1,'Published Hourly Data'!$B$1:$AT$1,0),TRUE)</f>
        <v>44787.75</v>
      </c>
      <c r="C116" s="18">
        <f>VLOOKUP($A116,'Published Hourly Data'!$B:$AT,MATCH(C$1,'Published Hourly Data'!$B$1:$AT$1,0),TRUE)</f>
        <v>551</v>
      </c>
      <c r="D116" s="18">
        <f>VLOOKUP($A116,'Published Hourly Data'!$B:$AT,MATCH(D$1,'Published Hourly Data'!$B$1:$AT$1,0),TRUE)</f>
        <v>563</v>
      </c>
      <c r="E116" s="18">
        <f>VLOOKUP($A116,'Published Hourly Data'!$B:$AT,MATCH(E$1,'Published Hourly Data'!$B$1:$AT$1,0),TRUE)</f>
        <v>195</v>
      </c>
      <c r="F116" s="18">
        <f>VLOOKUP($A116,'Published Hourly Data'!$B:$AT,MATCH(F$1,'Published Hourly Data'!$B$1:$AT$1,0),TRUE)</f>
        <v>-368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0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195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-399</v>
      </c>
      <c r="Q116" s="18">
        <f>VLOOKUP($A116,'Published Hourly Data'!$B:$AT,MATCH(Q$1,'Published Hourly Data'!$B$1:$AT$1,0),TRUE)</f>
        <v>31</v>
      </c>
    </row>
    <row r="117" spans="1:17">
      <c r="A117" s="19">
        <f t="shared" si="2"/>
        <v>44788.083333333925</v>
      </c>
      <c r="B117" s="18">
        <f>VLOOKUP($A117,'Published Hourly Data'!$B:$AT,MATCH(B$1,'Published Hourly Data'!$B$1:$AT$1,0),TRUE)</f>
        <v>44787.791666666664</v>
      </c>
      <c r="C117" s="18">
        <f>VLOOKUP($A117,'Published Hourly Data'!$B:$AT,MATCH(C$1,'Published Hourly Data'!$B$1:$AT$1,0),TRUE)</f>
        <v>554</v>
      </c>
      <c r="D117" s="18">
        <f>VLOOKUP($A117,'Published Hourly Data'!$B:$AT,MATCH(D$1,'Published Hourly Data'!$B$1:$AT$1,0),TRUE)</f>
        <v>559</v>
      </c>
      <c r="E117" s="18">
        <f>VLOOKUP($A117,'Published Hourly Data'!$B:$AT,MATCH(E$1,'Published Hourly Data'!$B$1:$AT$1,0),TRUE)</f>
        <v>215</v>
      </c>
      <c r="F117" s="18">
        <f>VLOOKUP($A117,'Published Hourly Data'!$B:$AT,MATCH(F$1,'Published Hourly Data'!$B$1:$AT$1,0),TRUE)</f>
        <v>-344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0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215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-374</v>
      </c>
      <c r="Q117" s="18">
        <f>VLOOKUP($A117,'Published Hourly Data'!$B:$AT,MATCH(Q$1,'Published Hourly Data'!$B$1:$AT$1,0),TRUE)</f>
        <v>30</v>
      </c>
    </row>
    <row r="118" spans="1:17">
      <c r="A118" s="19">
        <f t="shared" si="2"/>
        <v>44788.125000000589</v>
      </c>
      <c r="B118" s="18">
        <f>VLOOKUP($A118,'Published Hourly Data'!$B:$AT,MATCH(B$1,'Published Hourly Data'!$B$1:$AT$1,0),TRUE)</f>
        <v>44787.833333333336</v>
      </c>
      <c r="C118" s="18">
        <f>VLOOKUP($A118,'Published Hourly Data'!$B:$AT,MATCH(C$1,'Published Hourly Data'!$B$1:$AT$1,0),TRUE)</f>
        <v>545</v>
      </c>
      <c r="D118" s="18">
        <f>VLOOKUP($A118,'Published Hourly Data'!$B:$AT,MATCH(D$1,'Published Hourly Data'!$B$1:$AT$1,0),TRUE)</f>
        <v>555</v>
      </c>
      <c r="E118" s="18">
        <f>VLOOKUP($A118,'Published Hourly Data'!$B:$AT,MATCH(E$1,'Published Hourly Data'!$B$1:$AT$1,0),TRUE)</f>
        <v>220</v>
      </c>
      <c r="F118" s="18">
        <f>VLOOKUP($A118,'Published Hourly Data'!$B:$AT,MATCH(F$1,'Published Hourly Data'!$B$1:$AT$1,0),TRUE)</f>
        <v>-335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0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220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-361</v>
      </c>
      <c r="Q118" s="18">
        <f>VLOOKUP($A118,'Published Hourly Data'!$B:$AT,MATCH(Q$1,'Published Hourly Data'!$B$1:$AT$1,0),TRUE)</f>
        <v>26</v>
      </c>
    </row>
    <row r="119" spans="1:17">
      <c r="A119" s="19">
        <f t="shared" si="2"/>
        <v>44788.166666667254</v>
      </c>
      <c r="B119" s="18">
        <f>VLOOKUP($A119,'Published Hourly Data'!$B:$AT,MATCH(B$1,'Published Hourly Data'!$B$1:$AT$1,0),TRUE)</f>
        <v>44787.875</v>
      </c>
      <c r="C119" s="18">
        <f>VLOOKUP($A119,'Published Hourly Data'!$B:$AT,MATCH(C$1,'Published Hourly Data'!$B$1:$AT$1,0),TRUE)</f>
        <v>534</v>
      </c>
      <c r="D119" s="18">
        <f>VLOOKUP($A119,'Published Hourly Data'!$B:$AT,MATCH(D$1,'Published Hourly Data'!$B$1:$AT$1,0),TRUE)</f>
        <v>538</v>
      </c>
      <c r="E119" s="18">
        <f>VLOOKUP($A119,'Published Hourly Data'!$B:$AT,MATCH(E$1,'Published Hourly Data'!$B$1:$AT$1,0),TRUE)</f>
        <v>196</v>
      </c>
      <c r="F119" s="18">
        <f>VLOOKUP($A119,'Published Hourly Data'!$B:$AT,MATCH(F$1,'Published Hourly Data'!$B$1:$AT$1,0),TRUE)</f>
        <v>-342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0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196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-370</v>
      </c>
      <c r="Q119" s="18">
        <f>VLOOKUP($A119,'Published Hourly Data'!$B:$AT,MATCH(Q$1,'Published Hourly Data'!$B$1:$AT$1,0),TRUE)</f>
        <v>28</v>
      </c>
    </row>
    <row r="120" spans="1:17">
      <c r="A120" s="19">
        <f t="shared" si="2"/>
        <v>44788.208333333918</v>
      </c>
      <c r="B120" s="18">
        <f>VLOOKUP($A120,'Published Hourly Data'!$B:$AT,MATCH(B$1,'Published Hourly Data'!$B$1:$AT$1,0),TRUE)</f>
        <v>44787.916666666664</v>
      </c>
      <c r="C120" s="18">
        <f>VLOOKUP($A120,'Published Hourly Data'!$B:$AT,MATCH(C$1,'Published Hourly Data'!$B$1:$AT$1,0),TRUE)</f>
        <v>522</v>
      </c>
      <c r="D120" s="18">
        <f>VLOOKUP($A120,'Published Hourly Data'!$B:$AT,MATCH(D$1,'Published Hourly Data'!$B$1:$AT$1,0),TRUE)</f>
        <v>532</v>
      </c>
      <c r="E120" s="18">
        <f>VLOOKUP($A120,'Published Hourly Data'!$B:$AT,MATCH(E$1,'Published Hourly Data'!$B$1:$AT$1,0),TRUE)</f>
        <v>139</v>
      </c>
      <c r="F120" s="18">
        <f>VLOOKUP($A120,'Published Hourly Data'!$B:$AT,MATCH(F$1,'Published Hourly Data'!$B$1:$AT$1,0),TRUE)</f>
        <v>-393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0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139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-419</v>
      </c>
      <c r="Q120" s="18">
        <f>VLOOKUP($A120,'Published Hourly Data'!$B:$AT,MATCH(Q$1,'Published Hourly Data'!$B$1:$AT$1,0),TRUE)</f>
        <v>26</v>
      </c>
    </row>
    <row r="121" spans="1:17">
      <c r="A121" s="19">
        <f t="shared" si="2"/>
        <v>44788.250000000582</v>
      </c>
      <c r="B121" s="18">
        <f>VLOOKUP($A121,'Published Hourly Data'!$B:$AT,MATCH(B$1,'Published Hourly Data'!$B$1:$AT$1,0),TRUE)</f>
        <v>44787.958333333336</v>
      </c>
      <c r="C121" s="18">
        <f>VLOOKUP($A121,'Published Hourly Data'!$B:$AT,MATCH(C$1,'Published Hourly Data'!$B$1:$AT$1,0),TRUE)</f>
        <v>484</v>
      </c>
      <c r="D121" s="18">
        <f>VLOOKUP($A121,'Published Hourly Data'!$B:$AT,MATCH(D$1,'Published Hourly Data'!$B$1:$AT$1,0),TRUE)</f>
        <v>482</v>
      </c>
      <c r="E121" s="18">
        <f>VLOOKUP($A121,'Published Hourly Data'!$B:$AT,MATCH(E$1,'Published Hourly Data'!$B$1:$AT$1,0),TRUE)</f>
        <v>129</v>
      </c>
      <c r="F121" s="18">
        <f>VLOOKUP($A121,'Published Hourly Data'!$B:$AT,MATCH(F$1,'Published Hourly Data'!$B$1:$AT$1,0),TRUE)</f>
        <v>-353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0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129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-375</v>
      </c>
      <c r="Q121" s="18">
        <f>VLOOKUP($A121,'Published Hourly Data'!$B:$AT,MATCH(Q$1,'Published Hourly Data'!$B$1:$AT$1,0),TRUE)</f>
        <v>22</v>
      </c>
    </row>
    <row r="122" spans="1:17">
      <c r="A122" s="19">
        <f t="shared" si="2"/>
        <v>44788.291666667246</v>
      </c>
      <c r="B122" s="18">
        <f>VLOOKUP($A122,'Published Hourly Data'!$B:$AT,MATCH(B$1,'Published Hourly Data'!$B$1:$AT$1,0),TRUE)</f>
        <v>44788</v>
      </c>
      <c r="C122" s="18">
        <f>VLOOKUP($A122,'Published Hourly Data'!$B:$AT,MATCH(C$1,'Published Hourly Data'!$B$1:$AT$1,0),TRUE)</f>
        <v>445</v>
      </c>
      <c r="D122" s="18">
        <f>VLOOKUP($A122,'Published Hourly Data'!$B:$AT,MATCH(D$1,'Published Hourly Data'!$B$1:$AT$1,0),TRUE)</f>
        <v>443</v>
      </c>
      <c r="E122" s="18">
        <f>VLOOKUP($A122,'Published Hourly Data'!$B:$AT,MATCH(E$1,'Published Hourly Data'!$B$1:$AT$1,0),TRUE)</f>
        <v>73</v>
      </c>
      <c r="F122" s="18">
        <f>VLOOKUP($A122,'Published Hourly Data'!$B:$AT,MATCH(F$1,'Published Hourly Data'!$B$1:$AT$1,0),TRUE)</f>
        <v>-370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0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73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-386</v>
      </c>
      <c r="Q122" s="18">
        <f>VLOOKUP($A122,'Published Hourly Data'!$B:$AT,MATCH(Q$1,'Published Hourly Data'!$B$1:$AT$1,0),TRUE)</f>
        <v>16</v>
      </c>
    </row>
    <row r="123" spans="1:17">
      <c r="A123" s="19">
        <f t="shared" si="2"/>
        <v>44788.333333333911</v>
      </c>
      <c r="B123" s="18">
        <f>VLOOKUP($A123,'Published Hourly Data'!$B:$AT,MATCH(B$1,'Published Hourly Data'!$B$1:$AT$1,0),TRUE)</f>
        <v>44788.041666666664</v>
      </c>
      <c r="C123" s="18">
        <f>VLOOKUP($A123,'Published Hourly Data'!$B:$AT,MATCH(C$1,'Published Hourly Data'!$B$1:$AT$1,0),TRUE)</f>
        <v>412</v>
      </c>
      <c r="D123" s="18">
        <f>VLOOKUP($A123,'Published Hourly Data'!$B:$AT,MATCH(D$1,'Published Hourly Data'!$B$1:$AT$1,0),TRUE)</f>
        <v>404</v>
      </c>
      <c r="E123" s="18">
        <f>VLOOKUP($A123,'Published Hourly Data'!$B:$AT,MATCH(E$1,'Published Hourly Data'!$B$1:$AT$1,0),TRUE)</f>
        <v>73</v>
      </c>
      <c r="F123" s="18">
        <f>VLOOKUP($A123,'Published Hourly Data'!$B:$AT,MATCH(F$1,'Published Hourly Data'!$B$1:$AT$1,0),TRUE)</f>
        <v>-331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0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73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-344</v>
      </c>
      <c r="Q123" s="18">
        <f>VLOOKUP($A123,'Published Hourly Data'!$B:$AT,MATCH(Q$1,'Published Hourly Data'!$B$1:$AT$1,0),TRUE)</f>
        <v>13</v>
      </c>
    </row>
    <row r="124" spans="1:17">
      <c r="A124" s="19">
        <f t="shared" si="2"/>
        <v>44788.375000000575</v>
      </c>
      <c r="B124" s="18">
        <f>VLOOKUP($A124,'Published Hourly Data'!$B:$AT,MATCH(B$1,'Published Hourly Data'!$B$1:$AT$1,0),TRUE)</f>
        <v>44788.083333333336</v>
      </c>
      <c r="C124" s="18">
        <f>VLOOKUP($A124,'Published Hourly Data'!$B:$AT,MATCH(C$1,'Published Hourly Data'!$B$1:$AT$1,0),TRUE)</f>
        <v>399</v>
      </c>
      <c r="D124" s="18">
        <f>VLOOKUP($A124,'Published Hourly Data'!$B:$AT,MATCH(D$1,'Published Hourly Data'!$B$1:$AT$1,0),TRUE)</f>
        <v>397</v>
      </c>
      <c r="E124" s="18">
        <f>VLOOKUP($A124,'Published Hourly Data'!$B:$AT,MATCH(E$1,'Published Hourly Data'!$B$1:$AT$1,0),TRUE)</f>
        <v>76</v>
      </c>
      <c r="F124" s="18">
        <f>VLOOKUP($A124,'Published Hourly Data'!$B:$AT,MATCH(F$1,'Published Hourly Data'!$B$1:$AT$1,0),TRUE)</f>
        <v>-321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0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76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-331</v>
      </c>
      <c r="Q124" s="18">
        <f>VLOOKUP($A124,'Published Hourly Data'!$B:$AT,MATCH(Q$1,'Published Hourly Data'!$B$1:$AT$1,0),TRUE)</f>
        <v>10</v>
      </c>
    </row>
    <row r="125" spans="1:17">
      <c r="A125" s="19">
        <f t="shared" si="2"/>
        <v>44788.416666667239</v>
      </c>
      <c r="B125" s="18">
        <f>VLOOKUP($A125,'Published Hourly Data'!$B:$AT,MATCH(B$1,'Published Hourly Data'!$B$1:$AT$1,0),TRUE)</f>
        <v>44788.125</v>
      </c>
      <c r="C125" s="18">
        <f>VLOOKUP($A125,'Published Hourly Data'!$B:$AT,MATCH(C$1,'Published Hourly Data'!$B$1:$AT$1,0),TRUE)</f>
        <v>385</v>
      </c>
      <c r="D125" s="18">
        <f>VLOOKUP($A125,'Published Hourly Data'!$B:$AT,MATCH(D$1,'Published Hourly Data'!$B$1:$AT$1,0),TRUE)</f>
        <v>374</v>
      </c>
      <c r="E125" s="18">
        <f>VLOOKUP($A125,'Published Hourly Data'!$B:$AT,MATCH(E$1,'Published Hourly Data'!$B$1:$AT$1,0),TRUE)</f>
        <v>72</v>
      </c>
      <c r="F125" s="18">
        <f>VLOOKUP($A125,'Published Hourly Data'!$B:$AT,MATCH(F$1,'Published Hourly Data'!$B$1:$AT$1,0),TRUE)</f>
        <v>-302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0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72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-311</v>
      </c>
      <c r="Q125" s="18">
        <f>VLOOKUP($A125,'Published Hourly Data'!$B:$AT,MATCH(Q$1,'Published Hourly Data'!$B$1:$AT$1,0),TRUE)</f>
        <v>9</v>
      </c>
    </row>
    <row r="126" spans="1:17">
      <c r="A126" s="19">
        <f t="shared" si="2"/>
        <v>44788.458333333903</v>
      </c>
      <c r="B126" s="18">
        <f>VLOOKUP($A126,'Published Hourly Data'!$B:$AT,MATCH(B$1,'Published Hourly Data'!$B$1:$AT$1,0),TRUE)</f>
        <v>44788.166666666664</v>
      </c>
      <c r="C126" s="18">
        <f>VLOOKUP($A126,'Published Hourly Data'!$B:$AT,MATCH(C$1,'Published Hourly Data'!$B$1:$AT$1,0),TRUE)</f>
        <v>381</v>
      </c>
      <c r="D126" s="18">
        <f>VLOOKUP($A126,'Published Hourly Data'!$B:$AT,MATCH(D$1,'Published Hourly Data'!$B$1:$AT$1,0),TRUE)</f>
        <v>378</v>
      </c>
      <c r="E126" s="18">
        <f>VLOOKUP($A126,'Published Hourly Data'!$B:$AT,MATCH(E$1,'Published Hourly Data'!$B$1:$AT$1,0),TRUE)</f>
        <v>82</v>
      </c>
      <c r="F126" s="18">
        <f>VLOOKUP($A126,'Published Hourly Data'!$B:$AT,MATCH(F$1,'Published Hourly Data'!$B$1:$AT$1,0),TRUE)</f>
        <v>-296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0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82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-305</v>
      </c>
      <c r="Q126" s="18">
        <f>VLOOKUP($A126,'Published Hourly Data'!$B:$AT,MATCH(Q$1,'Published Hourly Data'!$B$1:$AT$1,0),TRUE)</f>
        <v>9</v>
      </c>
    </row>
    <row r="127" spans="1:17">
      <c r="A127" s="19">
        <f t="shared" si="2"/>
        <v>44788.500000000568</v>
      </c>
      <c r="B127" s="18">
        <f>VLOOKUP($A127,'Published Hourly Data'!$B:$AT,MATCH(B$1,'Published Hourly Data'!$B$1:$AT$1,0),TRUE)</f>
        <v>44788.208333333336</v>
      </c>
      <c r="C127" s="18">
        <f>VLOOKUP($A127,'Published Hourly Data'!$B:$AT,MATCH(C$1,'Published Hourly Data'!$B$1:$AT$1,0),TRUE)</f>
        <v>394</v>
      </c>
      <c r="D127" s="18">
        <f>VLOOKUP($A127,'Published Hourly Data'!$B:$AT,MATCH(D$1,'Published Hourly Data'!$B$1:$AT$1,0),TRUE)</f>
        <v>386</v>
      </c>
      <c r="E127" s="18">
        <f>VLOOKUP($A127,'Published Hourly Data'!$B:$AT,MATCH(E$1,'Published Hourly Data'!$B$1:$AT$1,0),TRUE)</f>
        <v>85</v>
      </c>
      <c r="F127" s="18">
        <f>VLOOKUP($A127,'Published Hourly Data'!$B:$AT,MATCH(F$1,'Published Hourly Data'!$B$1:$AT$1,0),TRUE)</f>
        <v>-301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0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85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-311</v>
      </c>
      <c r="Q127" s="18">
        <f>VLOOKUP($A127,'Published Hourly Data'!$B:$AT,MATCH(Q$1,'Published Hourly Data'!$B$1:$AT$1,0),TRUE)</f>
        <v>10</v>
      </c>
    </row>
    <row r="128" spans="1:17">
      <c r="A128" s="19">
        <f t="shared" si="2"/>
        <v>44788.541666667232</v>
      </c>
      <c r="B128" s="18">
        <f>VLOOKUP($A128,'Published Hourly Data'!$B:$AT,MATCH(B$1,'Published Hourly Data'!$B$1:$AT$1,0),TRUE)</f>
        <v>44788.25</v>
      </c>
      <c r="C128" s="18">
        <f>VLOOKUP($A128,'Published Hourly Data'!$B:$AT,MATCH(C$1,'Published Hourly Data'!$B$1:$AT$1,0),TRUE)</f>
        <v>417</v>
      </c>
      <c r="D128" s="18">
        <f>VLOOKUP($A128,'Published Hourly Data'!$B:$AT,MATCH(D$1,'Published Hourly Data'!$B$1:$AT$1,0),TRUE)</f>
        <v>408</v>
      </c>
      <c r="E128" s="18">
        <f>VLOOKUP($A128,'Published Hourly Data'!$B:$AT,MATCH(E$1,'Published Hourly Data'!$B$1:$AT$1,0),TRUE)</f>
        <v>91</v>
      </c>
      <c r="F128" s="18">
        <f>VLOOKUP($A128,'Published Hourly Data'!$B:$AT,MATCH(F$1,'Published Hourly Data'!$B$1:$AT$1,0),TRUE)</f>
        <v>-317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0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91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-329</v>
      </c>
      <c r="Q128" s="18">
        <f>VLOOKUP($A128,'Published Hourly Data'!$B:$AT,MATCH(Q$1,'Published Hourly Data'!$B$1:$AT$1,0),TRUE)</f>
        <v>12</v>
      </c>
    </row>
    <row r="129" spans="1:17">
      <c r="A129" s="19">
        <f t="shared" si="2"/>
        <v>44788.583333333896</v>
      </c>
      <c r="B129" s="18">
        <f>VLOOKUP($A129,'Published Hourly Data'!$B:$AT,MATCH(B$1,'Published Hourly Data'!$B$1:$AT$1,0),TRUE)</f>
        <v>44788.291666666664</v>
      </c>
      <c r="C129" s="18">
        <f>VLOOKUP($A129,'Published Hourly Data'!$B:$AT,MATCH(C$1,'Published Hourly Data'!$B$1:$AT$1,0),TRUE)</f>
        <v>442</v>
      </c>
      <c r="D129" s="18">
        <f>VLOOKUP($A129,'Published Hourly Data'!$B:$AT,MATCH(D$1,'Published Hourly Data'!$B$1:$AT$1,0),TRUE)</f>
        <v>429</v>
      </c>
      <c r="E129" s="18">
        <f>VLOOKUP($A129,'Published Hourly Data'!$B:$AT,MATCH(E$1,'Published Hourly Data'!$B$1:$AT$1,0),TRUE)</f>
        <v>202</v>
      </c>
      <c r="F129" s="18">
        <f>VLOOKUP($A129,'Published Hourly Data'!$B:$AT,MATCH(F$1,'Published Hourly Data'!$B$1:$AT$1,0),TRUE)</f>
        <v>-227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0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202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-243</v>
      </c>
      <c r="Q129" s="18">
        <f>VLOOKUP($A129,'Published Hourly Data'!$B:$AT,MATCH(Q$1,'Published Hourly Data'!$B$1:$AT$1,0),TRUE)</f>
        <v>16</v>
      </c>
    </row>
    <row r="130" spans="1:17">
      <c r="A130" s="19">
        <f t="shared" si="2"/>
        <v>44788.62500000056</v>
      </c>
      <c r="B130" s="18">
        <f>VLOOKUP($A130,'Published Hourly Data'!$B:$AT,MATCH(B$1,'Published Hourly Data'!$B$1:$AT$1,0),TRUE)</f>
        <v>44788.333333333336</v>
      </c>
      <c r="C130" s="18">
        <f>VLOOKUP($A130,'Published Hourly Data'!$B:$AT,MATCH(C$1,'Published Hourly Data'!$B$1:$AT$1,0),TRUE)</f>
        <v>476</v>
      </c>
      <c r="D130" s="18">
        <f>VLOOKUP($A130,'Published Hourly Data'!$B:$AT,MATCH(D$1,'Published Hourly Data'!$B$1:$AT$1,0),TRUE)</f>
        <v>461</v>
      </c>
      <c r="E130" s="18">
        <f>VLOOKUP($A130,'Published Hourly Data'!$B:$AT,MATCH(E$1,'Published Hourly Data'!$B$1:$AT$1,0),TRUE)</f>
        <v>218</v>
      </c>
      <c r="F130" s="18">
        <f>VLOOKUP($A130,'Published Hourly Data'!$B:$AT,MATCH(F$1,'Published Hourly Data'!$B$1:$AT$1,0),TRUE)</f>
        <v>-243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0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218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-264</v>
      </c>
      <c r="Q130" s="18">
        <f>VLOOKUP($A130,'Published Hourly Data'!$B:$AT,MATCH(Q$1,'Published Hourly Data'!$B$1:$AT$1,0),TRUE)</f>
        <v>21</v>
      </c>
    </row>
    <row r="131" spans="1:17">
      <c r="A131" s="19">
        <f t="shared" ref="A131:A194" si="3">A132-1/24</f>
        <v>44788.666666667224</v>
      </c>
      <c r="B131" s="18">
        <f>VLOOKUP($A131,'Published Hourly Data'!$B:$AT,MATCH(B$1,'Published Hourly Data'!$B$1:$AT$1,0),TRUE)</f>
        <v>44788.375</v>
      </c>
      <c r="C131" s="18">
        <f>VLOOKUP($A131,'Published Hourly Data'!$B:$AT,MATCH(C$1,'Published Hourly Data'!$B$1:$AT$1,0),TRUE)</f>
        <v>502</v>
      </c>
      <c r="D131" s="18">
        <f>VLOOKUP($A131,'Published Hourly Data'!$B:$AT,MATCH(D$1,'Published Hourly Data'!$B$1:$AT$1,0),TRUE)</f>
        <v>491</v>
      </c>
      <c r="E131" s="18">
        <f>VLOOKUP($A131,'Published Hourly Data'!$B:$AT,MATCH(E$1,'Published Hourly Data'!$B$1:$AT$1,0),TRUE)</f>
        <v>193</v>
      </c>
      <c r="F131" s="18">
        <f>VLOOKUP($A131,'Published Hourly Data'!$B:$AT,MATCH(F$1,'Published Hourly Data'!$B$1:$AT$1,0),TRUE)</f>
        <v>-298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0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193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-322</v>
      </c>
      <c r="Q131" s="18">
        <f>VLOOKUP($A131,'Published Hourly Data'!$B:$AT,MATCH(Q$1,'Published Hourly Data'!$B$1:$AT$1,0),TRUE)</f>
        <v>24</v>
      </c>
    </row>
    <row r="132" spans="1:17">
      <c r="A132" s="19">
        <f t="shared" si="3"/>
        <v>44788.708333333889</v>
      </c>
      <c r="B132" s="18">
        <f>VLOOKUP($A132,'Published Hourly Data'!$B:$AT,MATCH(B$1,'Published Hourly Data'!$B$1:$AT$1,0),TRUE)</f>
        <v>44788.416666666664</v>
      </c>
      <c r="C132" s="18">
        <f>VLOOKUP($A132,'Published Hourly Data'!$B:$AT,MATCH(C$1,'Published Hourly Data'!$B$1:$AT$1,0),TRUE)</f>
        <v>520</v>
      </c>
      <c r="D132" s="18">
        <f>VLOOKUP($A132,'Published Hourly Data'!$B:$AT,MATCH(D$1,'Published Hourly Data'!$B$1:$AT$1,0),TRUE)</f>
        <v>517</v>
      </c>
      <c r="E132" s="18">
        <f>VLOOKUP($A132,'Published Hourly Data'!$B:$AT,MATCH(E$1,'Published Hourly Data'!$B$1:$AT$1,0),TRUE)</f>
        <v>179</v>
      </c>
      <c r="F132" s="18">
        <f>VLOOKUP($A132,'Published Hourly Data'!$B:$AT,MATCH(F$1,'Published Hourly Data'!$B$1:$AT$1,0),TRUE)</f>
        <v>-338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0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179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-366</v>
      </c>
      <c r="Q132" s="18">
        <f>VLOOKUP($A132,'Published Hourly Data'!$B:$AT,MATCH(Q$1,'Published Hourly Data'!$B$1:$AT$1,0),TRUE)</f>
        <v>28</v>
      </c>
    </row>
    <row r="133" spans="1:17">
      <c r="A133" s="19">
        <f t="shared" si="3"/>
        <v>44788.750000000553</v>
      </c>
      <c r="B133" s="18">
        <f>VLOOKUP($A133,'Published Hourly Data'!$B:$AT,MATCH(B$1,'Published Hourly Data'!$B$1:$AT$1,0),TRUE)</f>
        <v>44788.458333333336</v>
      </c>
      <c r="C133" s="18">
        <f>VLOOKUP($A133,'Published Hourly Data'!$B:$AT,MATCH(C$1,'Published Hourly Data'!$B$1:$AT$1,0),TRUE)</f>
        <v>539</v>
      </c>
      <c r="D133" s="18">
        <f>VLOOKUP($A133,'Published Hourly Data'!$B:$AT,MATCH(D$1,'Published Hourly Data'!$B$1:$AT$1,0),TRUE)</f>
        <v>539</v>
      </c>
      <c r="E133" s="18">
        <f>VLOOKUP($A133,'Published Hourly Data'!$B:$AT,MATCH(E$1,'Published Hourly Data'!$B$1:$AT$1,0),TRUE)</f>
        <v>209</v>
      </c>
      <c r="F133" s="18">
        <f>VLOOKUP($A133,'Published Hourly Data'!$B:$AT,MATCH(F$1,'Published Hourly Data'!$B$1:$AT$1,0),TRUE)</f>
        <v>-330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0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209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-362</v>
      </c>
      <c r="Q133" s="18">
        <f>VLOOKUP($A133,'Published Hourly Data'!$B:$AT,MATCH(Q$1,'Published Hourly Data'!$B$1:$AT$1,0),TRUE)</f>
        <v>32</v>
      </c>
    </row>
    <row r="134" spans="1:17">
      <c r="A134" s="19">
        <f t="shared" si="3"/>
        <v>44788.791666667217</v>
      </c>
      <c r="B134" s="18">
        <f>VLOOKUP($A134,'Published Hourly Data'!$B:$AT,MATCH(B$1,'Published Hourly Data'!$B$1:$AT$1,0),TRUE)</f>
        <v>44788.5</v>
      </c>
      <c r="C134" s="18">
        <f>VLOOKUP($A134,'Published Hourly Data'!$B:$AT,MATCH(C$1,'Published Hourly Data'!$B$1:$AT$1,0),TRUE)</f>
        <v>558</v>
      </c>
      <c r="D134" s="18">
        <f>VLOOKUP($A134,'Published Hourly Data'!$B:$AT,MATCH(D$1,'Published Hourly Data'!$B$1:$AT$1,0),TRUE)</f>
        <v>556</v>
      </c>
      <c r="E134" s="18">
        <f>VLOOKUP($A134,'Published Hourly Data'!$B:$AT,MATCH(E$1,'Published Hourly Data'!$B$1:$AT$1,0),TRUE)</f>
        <v>197</v>
      </c>
      <c r="F134" s="18">
        <f>VLOOKUP($A134,'Published Hourly Data'!$B:$AT,MATCH(F$1,'Published Hourly Data'!$B$1:$AT$1,0),TRUE)</f>
        <v>-359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0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197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-395</v>
      </c>
      <c r="Q134" s="18">
        <f>VLOOKUP($A134,'Published Hourly Data'!$B:$AT,MATCH(Q$1,'Published Hourly Data'!$B$1:$AT$1,0),TRUE)</f>
        <v>36</v>
      </c>
    </row>
    <row r="135" spans="1:17">
      <c r="A135" s="19">
        <f t="shared" si="3"/>
        <v>44788.833333333881</v>
      </c>
      <c r="B135" s="18">
        <f>VLOOKUP($A135,'Published Hourly Data'!$B:$AT,MATCH(B$1,'Published Hourly Data'!$B$1:$AT$1,0),TRUE)</f>
        <v>44788.541666666664</v>
      </c>
      <c r="C135" s="18">
        <f>VLOOKUP($A135,'Published Hourly Data'!$B:$AT,MATCH(C$1,'Published Hourly Data'!$B$1:$AT$1,0),TRUE)</f>
        <v>576</v>
      </c>
      <c r="D135" s="18">
        <f>VLOOKUP($A135,'Published Hourly Data'!$B:$AT,MATCH(D$1,'Published Hourly Data'!$B$1:$AT$1,0),TRUE)</f>
        <v>577</v>
      </c>
      <c r="E135" s="18">
        <f>VLOOKUP($A135,'Published Hourly Data'!$B:$AT,MATCH(E$1,'Published Hourly Data'!$B$1:$AT$1,0),TRUE)</f>
        <v>210</v>
      </c>
      <c r="F135" s="18">
        <f>VLOOKUP($A135,'Published Hourly Data'!$B:$AT,MATCH(F$1,'Published Hourly Data'!$B$1:$AT$1,0),TRUE)</f>
        <v>-367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0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210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-400</v>
      </c>
      <c r="Q135" s="18">
        <f>VLOOKUP($A135,'Published Hourly Data'!$B:$AT,MATCH(Q$1,'Published Hourly Data'!$B$1:$AT$1,0),TRUE)</f>
        <v>33</v>
      </c>
    </row>
    <row r="136" spans="1:17">
      <c r="A136" s="19">
        <f t="shared" si="3"/>
        <v>44788.875000000546</v>
      </c>
      <c r="B136" s="18">
        <f>VLOOKUP($A136,'Published Hourly Data'!$B:$AT,MATCH(B$1,'Published Hourly Data'!$B$1:$AT$1,0),TRUE)</f>
        <v>44788.583333333336</v>
      </c>
      <c r="C136" s="18">
        <f>VLOOKUP($A136,'Published Hourly Data'!$B:$AT,MATCH(C$1,'Published Hourly Data'!$B$1:$AT$1,0),TRUE)</f>
        <v>591</v>
      </c>
      <c r="D136" s="18">
        <f>VLOOKUP($A136,'Published Hourly Data'!$B:$AT,MATCH(D$1,'Published Hourly Data'!$B$1:$AT$1,0),TRUE)</f>
        <v>583</v>
      </c>
      <c r="E136" s="18">
        <f>VLOOKUP($A136,'Published Hourly Data'!$B:$AT,MATCH(E$1,'Published Hourly Data'!$B$1:$AT$1,0),TRUE)</f>
        <v>293</v>
      </c>
      <c r="F136" s="18">
        <f>VLOOKUP($A136,'Published Hourly Data'!$B:$AT,MATCH(F$1,'Published Hourly Data'!$B$1:$AT$1,0),TRUE)</f>
        <v>-290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0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293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-322</v>
      </c>
      <c r="Q136" s="18">
        <f>VLOOKUP($A136,'Published Hourly Data'!$B:$AT,MATCH(Q$1,'Published Hourly Data'!$B$1:$AT$1,0),TRUE)</f>
        <v>32</v>
      </c>
    </row>
    <row r="137" spans="1:17">
      <c r="A137" s="19">
        <f t="shared" si="3"/>
        <v>44788.91666666721</v>
      </c>
      <c r="B137" s="18">
        <f>VLOOKUP($A137,'Published Hourly Data'!$B:$AT,MATCH(B$1,'Published Hourly Data'!$B$1:$AT$1,0),TRUE)</f>
        <v>44788.625</v>
      </c>
      <c r="C137" s="18">
        <f>VLOOKUP($A137,'Published Hourly Data'!$B:$AT,MATCH(C$1,'Published Hourly Data'!$B$1:$AT$1,0),TRUE)</f>
        <v>600</v>
      </c>
      <c r="D137" s="18">
        <f>VLOOKUP($A137,'Published Hourly Data'!$B:$AT,MATCH(D$1,'Published Hourly Data'!$B$1:$AT$1,0),TRUE)</f>
        <v>611</v>
      </c>
      <c r="E137" s="18">
        <f>VLOOKUP($A137,'Published Hourly Data'!$B:$AT,MATCH(E$1,'Published Hourly Data'!$B$1:$AT$1,0),TRUE)</f>
        <v>335</v>
      </c>
      <c r="F137" s="18">
        <f>VLOOKUP($A137,'Published Hourly Data'!$B:$AT,MATCH(F$1,'Published Hourly Data'!$B$1:$AT$1,0),TRUE)</f>
        <v>-276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0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335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-310</v>
      </c>
      <c r="Q137" s="18">
        <f>VLOOKUP($A137,'Published Hourly Data'!$B:$AT,MATCH(Q$1,'Published Hourly Data'!$B$1:$AT$1,0),TRUE)</f>
        <v>34</v>
      </c>
    </row>
    <row r="138" spans="1:17">
      <c r="A138" s="19">
        <f t="shared" si="3"/>
        <v>44788.958333333874</v>
      </c>
      <c r="B138" s="18">
        <f>VLOOKUP($A138,'Published Hourly Data'!$B:$AT,MATCH(B$1,'Published Hourly Data'!$B$1:$AT$1,0),TRUE)</f>
        <v>44788.666666666664</v>
      </c>
      <c r="C138" s="18">
        <f>VLOOKUP($A138,'Published Hourly Data'!$B:$AT,MATCH(C$1,'Published Hourly Data'!$B$1:$AT$1,0),TRUE)</f>
        <v>611</v>
      </c>
      <c r="D138" s="18">
        <f>VLOOKUP($A138,'Published Hourly Data'!$B:$AT,MATCH(D$1,'Published Hourly Data'!$B$1:$AT$1,0),TRUE)</f>
        <v>615</v>
      </c>
      <c r="E138" s="18">
        <f>VLOOKUP($A138,'Published Hourly Data'!$B:$AT,MATCH(E$1,'Published Hourly Data'!$B$1:$AT$1,0),TRUE)</f>
        <v>365</v>
      </c>
      <c r="F138" s="18">
        <f>VLOOKUP($A138,'Published Hourly Data'!$B:$AT,MATCH(F$1,'Published Hourly Data'!$B$1:$AT$1,0),TRUE)</f>
        <v>-250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0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365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-287</v>
      </c>
      <c r="Q138" s="18">
        <f>VLOOKUP($A138,'Published Hourly Data'!$B:$AT,MATCH(Q$1,'Published Hourly Data'!$B$1:$AT$1,0),TRUE)</f>
        <v>37</v>
      </c>
    </row>
    <row r="139" spans="1:17">
      <c r="A139" s="19">
        <f t="shared" si="3"/>
        <v>44789.000000000538</v>
      </c>
      <c r="B139" s="18">
        <f>VLOOKUP($A139,'Published Hourly Data'!$B:$AT,MATCH(B$1,'Published Hourly Data'!$B$1:$AT$1,0),TRUE)</f>
        <v>44788.708333333336</v>
      </c>
      <c r="C139" s="18">
        <f>VLOOKUP($A139,'Published Hourly Data'!$B:$AT,MATCH(C$1,'Published Hourly Data'!$B$1:$AT$1,0),TRUE)</f>
        <v>620</v>
      </c>
      <c r="D139" s="18">
        <f>VLOOKUP($A139,'Published Hourly Data'!$B:$AT,MATCH(D$1,'Published Hourly Data'!$B$1:$AT$1,0),TRUE)</f>
        <v>630</v>
      </c>
      <c r="E139" s="18">
        <f>VLOOKUP($A139,'Published Hourly Data'!$B:$AT,MATCH(E$1,'Published Hourly Data'!$B$1:$AT$1,0),TRUE)</f>
        <v>377</v>
      </c>
      <c r="F139" s="18">
        <f>VLOOKUP($A139,'Published Hourly Data'!$B:$AT,MATCH(F$1,'Published Hourly Data'!$B$1:$AT$1,0),TRUE)</f>
        <v>-253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0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377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-292</v>
      </c>
      <c r="Q139" s="18">
        <f>VLOOKUP($A139,'Published Hourly Data'!$B:$AT,MATCH(Q$1,'Published Hourly Data'!$B$1:$AT$1,0),TRUE)</f>
        <v>39</v>
      </c>
    </row>
    <row r="140" spans="1:17">
      <c r="A140" s="19">
        <f t="shared" si="3"/>
        <v>44789.041666667203</v>
      </c>
      <c r="B140" s="18">
        <f>VLOOKUP($A140,'Published Hourly Data'!$B:$AT,MATCH(B$1,'Published Hourly Data'!$B$1:$AT$1,0),TRUE)</f>
        <v>44788.75</v>
      </c>
      <c r="C140" s="18">
        <f>VLOOKUP($A140,'Published Hourly Data'!$B:$AT,MATCH(C$1,'Published Hourly Data'!$B$1:$AT$1,0),TRUE)</f>
        <v>630</v>
      </c>
      <c r="D140" s="18">
        <f>VLOOKUP($A140,'Published Hourly Data'!$B:$AT,MATCH(D$1,'Published Hourly Data'!$B$1:$AT$1,0),TRUE)</f>
        <v>641</v>
      </c>
      <c r="E140" s="18">
        <f>VLOOKUP($A140,'Published Hourly Data'!$B:$AT,MATCH(E$1,'Published Hourly Data'!$B$1:$AT$1,0),TRUE)</f>
        <v>433</v>
      </c>
      <c r="F140" s="18">
        <f>VLOOKUP($A140,'Published Hourly Data'!$B:$AT,MATCH(F$1,'Published Hourly Data'!$B$1:$AT$1,0),TRUE)</f>
        <v>-208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0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433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-252</v>
      </c>
      <c r="Q140" s="18">
        <f>VLOOKUP($A140,'Published Hourly Data'!$B:$AT,MATCH(Q$1,'Published Hourly Data'!$B$1:$AT$1,0),TRUE)</f>
        <v>44</v>
      </c>
    </row>
    <row r="141" spans="1:17">
      <c r="A141" s="19">
        <f t="shared" si="3"/>
        <v>44789.083333333867</v>
      </c>
      <c r="B141" s="18">
        <f>VLOOKUP($A141,'Published Hourly Data'!$B:$AT,MATCH(B$1,'Published Hourly Data'!$B$1:$AT$1,0),TRUE)</f>
        <v>44788.791666666664</v>
      </c>
      <c r="C141" s="18">
        <f>VLOOKUP($A141,'Published Hourly Data'!$B:$AT,MATCH(C$1,'Published Hourly Data'!$B$1:$AT$1,0),TRUE)</f>
        <v>626</v>
      </c>
      <c r="D141" s="18">
        <f>VLOOKUP($A141,'Published Hourly Data'!$B:$AT,MATCH(D$1,'Published Hourly Data'!$B$1:$AT$1,0),TRUE)</f>
        <v>639</v>
      </c>
      <c r="E141" s="18">
        <f>VLOOKUP($A141,'Published Hourly Data'!$B:$AT,MATCH(E$1,'Published Hourly Data'!$B$1:$AT$1,0),TRUE)</f>
        <v>362</v>
      </c>
      <c r="F141" s="18">
        <f>VLOOKUP($A141,'Published Hourly Data'!$B:$AT,MATCH(F$1,'Published Hourly Data'!$B$1:$AT$1,0),TRUE)</f>
        <v>-277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0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362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-313</v>
      </c>
      <c r="Q141" s="18">
        <f>VLOOKUP($A141,'Published Hourly Data'!$B:$AT,MATCH(Q$1,'Published Hourly Data'!$B$1:$AT$1,0),TRUE)</f>
        <v>36</v>
      </c>
    </row>
    <row r="142" spans="1:17">
      <c r="A142" s="19">
        <f t="shared" si="3"/>
        <v>44789.125000000531</v>
      </c>
      <c r="B142" s="18">
        <f>VLOOKUP($A142,'Published Hourly Data'!$B:$AT,MATCH(B$1,'Published Hourly Data'!$B$1:$AT$1,0),TRUE)</f>
        <v>44788.833333333336</v>
      </c>
      <c r="C142" s="18">
        <f>VLOOKUP($A142,'Published Hourly Data'!$B:$AT,MATCH(C$1,'Published Hourly Data'!$B$1:$AT$1,0),TRUE)</f>
        <v>611</v>
      </c>
      <c r="D142" s="18">
        <f>VLOOKUP($A142,'Published Hourly Data'!$B:$AT,MATCH(D$1,'Published Hourly Data'!$B$1:$AT$1,0),TRUE)</f>
        <v>630</v>
      </c>
      <c r="E142" s="18">
        <f>VLOOKUP($A142,'Published Hourly Data'!$B:$AT,MATCH(E$1,'Published Hourly Data'!$B$1:$AT$1,0),TRUE)</f>
        <v>365</v>
      </c>
      <c r="F142" s="18">
        <f>VLOOKUP($A142,'Published Hourly Data'!$B:$AT,MATCH(F$1,'Published Hourly Data'!$B$1:$AT$1,0),TRUE)</f>
        <v>-265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0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365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-301</v>
      </c>
      <c r="Q142" s="18">
        <f>VLOOKUP($A142,'Published Hourly Data'!$B:$AT,MATCH(Q$1,'Published Hourly Data'!$B$1:$AT$1,0),TRUE)</f>
        <v>36</v>
      </c>
    </row>
    <row r="143" spans="1:17">
      <c r="A143" s="19">
        <f t="shared" si="3"/>
        <v>44789.166666667195</v>
      </c>
      <c r="B143" s="18">
        <f>VLOOKUP($A143,'Published Hourly Data'!$B:$AT,MATCH(B$1,'Published Hourly Data'!$B$1:$AT$1,0),TRUE)</f>
        <v>44788.875</v>
      </c>
      <c r="C143" s="18">
        <f>VLOOKUP($A143,'Published Hourly Data'!$B:$AT,MATCH(C$1,'Published Hourly Data'!$B$1:$AT$1,0),TRUE)</f>
        <v>592</v>
      </c>
      <c r="D143" s="18">
        <f>VLOOKUP($A143,'Published Hourly Data'!$B:$AT,MATCH(D$1,'Published Hourly Data'!$B$1:$AT$1,0),TRUE)</f>
        <v>596</v>
      </c>
      <c r="E143" s="18">
        <f>VLOOKUP($A143,'Published Hourly Data'!$B:$AT,MATCH(E$1,'Published Hourly Data'!$B$1:$AT$1,0),TRUE)</f>
        <v>342</v>
      </c>
      <c r="F143" s="18">
        <f>VLOOKUP($A143,'Published Hourly Data'!$B:$AT,MATCH(F$1,'Published Hourly Data'!$B$1:$AT$1,0),TRUE)</f>
        <v>-254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0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342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-287</v>
      </c>
      <c r="Q143" s="18">
        <f>VLOOKUP($A143,'Published Hourly Data'!$B:$AT,MATCH(Q$1,'Published Hourly Data'!$B$1:$AT$1,0),TRUE)</f>
        <v>33</v>
      </c>
    </row>
    <row r="144" spans="1:17">
      <c r="A144" s="19">
        <f t="shared" si="3"/>
        <v>44789.20833333386</v>
      </c>
      <c r="B144" s="18">
        <f>VLOOKUP($A144,'Published Hourly Data'!$B:$AT,MATCH(B$1,'Published Hourly Data'!$B$1:$AT$1,0),TRUE)</f>
        <v>44788.916666666664</v>
      </c>
      <c r="C144" s="18">
        <f>VLOOKUP($A144,'Published Hourly Data'!$B:$AT,MATCH(C$1,'Published Hourly Data'!$B$1:$AT$1,0),TRUE)</f>
        <v>572</v>
      </c>
      <c r="D144" s="18">
        <f>VLOOKUP($A144,'Published Hourly Data'!$B:$AT,MATCH(D$1,'Published Hourly Data'!$B$1:$AT$1,0),TRUE)</f>
        <v>574</v>
      </c>
      <c r="E144" s="18">
        <f>VLOOKUP($A144,'Published Hourly Data'!$B:$AT,MATCH(E$1,'Published Hourly Data'!$B$1:$AT$1,0),TRUE)</f>
        <v>210</v>
      </c>
      <c r="F144" s="18">
        <f>VLOOKUP($A144,'Published Hourly Data'!$B:$AT,MATCH(F$1,'Published Hourly Data'!$B$1:$AT$1,0),TRUE)</f>
        <v>-364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0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210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-391</v>
      </c>
      <c r="Q144" s="18">
        <f>VLOOKUP($A144,'Published Hourly Data'!$B:$AT,MATCH(Q$1,'Published Hourly Data'!$B$1:$AT$1,0),TRUE)</f>
        <v>27</v>
      </c>
    </row>
    <row r="145" spans="1:17">
      <c r="A145" s="19">
        <f t="shared" si="3"/>
        <v>44789.250000000524</v>
      </c>
      <c r="B145" s="18">
        <f>VLOOKUP($A145,'Published Hourly Data'!$B:$AT,MATCH(B$1,'Published Hourly Data'!$B$1:$AT$1,0),TRUE)</f>
        <v>44788.958333333336</v>
      </c>
      <c r="C145" s="18">
        <f>VLOOKUP($A145,'Published Hourly Data'!$B:$AT,MATCH(C$1,'Published Hourly Data'!$B$1:$AT$1,0),TRUE)</f>
        <v>522</v>
      </c>
      <c r="D145" s="18">
        <f>VLOOKUP($A145,'Published Hourly Data'!$B:$AT,MATCH(D$1,'Published Hourly Data'!$B$1:$AT$1,0),TRUE)</f>
        <v>525</v>
      </c>
      <c r="E145" s="18">
        <f>VLOOKUP($A145,'Published Hourly Data'!$B:$AT,MATCH(E$1,'Published Hourly Data'!$B$1:$AT$1,0),TRUE)</f>
        <v>121</v>
      </c>
      <c r="F145" s="18">
        <f>VLOOKUP($A145,'Published Hourly Data'!$B:$AT,MATCH(F$1,'Published Hourly Data'!$B$1:$AT$1,0),TRUE)</f>
        <v>-404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0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121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-426</v>
      </c>
      <c r="Q145" s="18">
        <f>VLOOKUP($A145,'Published Hourly Data'!$B:$AT,MATCH(Q$1,'Published Hourly Data'!$B$1:$AT$1,0),TRUE)</f>
        <v>22</v>
      </c>
    </row>
    <row r="146" spans="1:17">
      <c r="A146" s="19">
        <f t="shared" si="3"/>
        <v>44789.291666667188</v>
      </c>
      <c r="B146" s="18">
        <f>VLOOKUP($A146,'Published Hourly Data'!$B:$AT,MATCH(B$1,'Published Hourly Data'!$B$1:$AT$1,0),TRUE)</f>
        <v>44789</v>
      </c>
      <c r="C146" s="18">
        <f>VLOOKUP($A146,'Published Hourly Data'!$B:$AT,MATCH(C$1,'Published Hourly Data'!$B$1:$AT$1,0),TRUE)</f>
        <v>477</v>
      </c>
      <c r="D146" s="18">
        <f>VLOOKUP($A146,'Published Hourly Data'!$B:$AT,MATCH(D$1,'Published Hourly Data'!$B$1:$AT$1,0),TRUE)</f>
        <v>482</v>
      </c>
      <c r="E146" s="18">
        <f>VLOOKUP($A146,'Published Hourly Data'!$B:$AT,MATCH(E$1,'Published Hourly Data'!$B$1:$AT$1,0),TRUE)</f>
        <v>104</v>
      </c>
      <c r="F146" s="18">
        <f>VLOOKUP($A146,'Published Hourly Data'!$B:$AT,MATCH(F$1,'Published Hourly Data'!$B$1:$AT$1,0),TRUE)</f>
        <v>-378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0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104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-395</v>
      </c>
      <c r="Q146" s="18">
        <f>VLOOKUP($A146,'Published Hourly Data'!$B:$AT,MATCH(Q$1,'Published Hourly Data'!$B$1:$AT$1,0),TRUE)</f>
        <v>17</v>
      </c>
    </row>
    <row r="147" spans="1:17">
      <c r="A147" s="19">
        <f t="shared" si="3"/>
        <v>44789.333333333852</v>
      </c>
      <c r="B147" s="18">
        <f>VLOOKUP($A147,'Published Hourly Data'!$B:$AT,MATCH(B$1,'Published Hourly Data'!$B$1:$AT$1,0),TRUE)</f>
        <v>44789.041666666664</v>
      </c>
      <c r="C147" s="18">
        <f>VLOOKUP($A147,'Published Hourly Data'!$B:$AT,MATCH(C$1,'Published Hourly Data'!$B$1:$AT$1,0),TRUE)</f>
        <v>447</v>
      </c>
      <c r="D147" s="18">
        <f>VLOOKUP($A147,'Published Hourly Data'!$B:$AT,MATCH(D$1,'Published Hourly Data'!$B$1:$AT$1,0),TRUE)</f>
        <v>441</v>
      </c>
      <c r="E147" s="18">
        <f>VLOOKUP($A147,'Published Hourly Data'!$B:$AT,MATCH(E$1,'Published Hourly Data'!$B$1:$AT$1,0),TRUE)</f>
        <v>106</v>
      </c>
      <c r="F147" s="18">
        <f>VLOOKUP($A147,'Published Hourly Data'!$B:$AT,MATCH(F$1,'Published Hourly Data'!$B$1:$AT$1,0),TRUE)</f>
        <v>-335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0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106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-348</v>
      </c>
      <c r="Q147" s="18">
        <f>VLOOKUP($A147,'Published Hourly Data'!$B:$AT,MATCH(Q$1,'Published Hourly Data'!$B$1:$AT$1,0),TRUE)</f>
        <v>13</v>
      </c>
    </row>
    <row r="148" spans="1:17">
      <c r="A148" s="19">
        <f t="shared" si="3"/>
        <v>44789.375000000517</v>
      </c>
      <c r="B148" s="18">
        <f>VLOOKUP($A148,'Published Hourly Data'!$B:$AT,MATCH(B$1,'Published Hourly Data'!$B$1:$AT$1,0),TRUE)</f>
        <v>44789.083333333336</v>
      </c>
      <c r="C148" s="18">
        <f>VLOOKUP($A148,'Published Hourly Data'!$B:$AT,MATCH(C$1,'Published Hourly Data'!$B$1:$AT$1,0),TRUE)</f>
        <v>432</v>
      </c>
      <c r="D148" s="18">
        <f>VLOOKUP($A148,'Published Hourly Data'!$B:$AT,MATCH(D$1,'Published Hourly Data'!$B$1:$AT$1,0),TRUE)</f>
        <v>427</v>
      </c>
      <c r="E148" s="18">
        <f>VLOOKUP($A148,'Published Hourly Data'!$B:$AT,MATCH(E$1,'Published Hourly Data'!$B$1:$AT$1,0),TRUE)</f>
        <v>107</v>
      </c>
      <c r="F148" s="18">
        <f>VLOOKUP($A148,'Published Hourly Data'!$B:$AT,MATCH(F$1,'Published Hourly Data'!$B$1:$AT$1,0),TRUE)</f>
        <v>-320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107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-333</v>
      </c>
      <c r="Q148" s="18">
        <f>VLOOKUP($A148,'Published Hourly Data'!$B:$AT,MATCH(Q$1,'Published Hourly Data'!$B$1:$AT$1,0),TRUE)</f>
        <v>13</v>
      </c>
    </row>
    <row r="149" spans="1:17">
      <c r="A149" s="19">
        <f t="shared" si="3"/>
        <v>44789.416666667181</v>
      </c>
      <c r="B149" s="18">
        <f>VLOOKUP($A149,'Published Hourly Data'!$B:$AT,MATCH(B$1,'Published Hourly Data'!$B$1:$AT$1,0),TRUE)</f>
        <v>44789.125</v>
      </c>
      <c r="C149" s="18">
        <f>VLOOKUP($A149,'Published Hourly Data'!$B:$AT,MATCH(C$1,'Published Hourly Data'!$B$1:$AT$1,0),TRUE)</f>
        <v>413</v>
      </c>
      <c r="D149" s="18">
        <f>VLOOKUP($A149,'Published Hourly Data'!$B:$AT,MATCH(D$1,'Published Hourly Data'!$B$1:$AT$1,0),TRUE)</f>
        <v>410</v>
      </c>
      <c r="E149" s="18">
        <f>VLOOKUP($A149,'Published Hourly Data'!$B:$AT,MATCH(E$1,'Published Hourly Data'!$B$1:$AT$1,0),TRUE)</f>
        <v>103</v>
      </c>
      <c r="F149" s="18">
        <f>VLOOKUP($A149,'Published Hourly Data'!$B:$AT,MATCH(F$1,'Published Hourly Data'!$B$1:$AT$1,0),TRUE)</f>
        <v>-307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0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103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-317</v>
      </c>
      <c r="Q149" s="18">
        <f>VLOOKUP($A149,'Published Hourly Data'!$B:$AT,MATCH(Q$1,'Published Hourly Data'!$B$1:$AT$1,0),TRUE)</f>
        <v>10</v>
      </c>
    </row>
    <row r="150" spans="1:17">
      <c r="A150" s="19">
        <f t="shared" si="3"/>
        <v>44789.458333333845</v>
      </c>
      <c r="B150" s="18">
        <f>VLOOKUP($A150,'Published Hourly Data'!$B:$AT,MATCH(B$1,'Published Hourly Data'!$B$1:$AT$1,0),TRUE)</f>
        <v>44789.166666666664</v>
      </c>
      <c r="C150" s="18">
        <f>VLOOKUP($A150,'Published Hourly Data'!$B:$AT,MATCH(C$1,'Published Hourly Data'!$B$1:$AT$1,0),TRUE)</f>
        <v>409</v>
      </c>
      <c r="D150" s="18">
        <f>VLOOKUP($A150,'Published Hourly Data'!$B:$AT,MATCH(D$1,'Published Hourly Data'!$B$1:$AT$1,0),TRUE)</f>
        <v>399</v>
      </c>
      <c r="E150" s="18">
        <f>VLOOKUP($A150,'Published Hourly Data'!$B:$AT,MATCH(E$1,'Published Hourly Data'!$B$1:$AT$1,0),TRUE)</f>
        <v>103</v>
      </c>
      <c r="F150" s="18">
        <f>VLOOKUP($A150,'Published Hourly Data'!$B:$AT,MATCH(F$1,'Published Hourly Data'!$B$1:$AT$1,0),TRUE)</f>
        <v>-296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0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103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-304</v>
      </c>
      <c r="Q150" s="18">
        <f>VLOOKUP($A150,'Published Hourly Data'!$B:$AT,MATCH(Q$1,'Published Hourly Data'!$B$1:$AT$1,0),TRUE)</f>
        <v>8</v>
      </c>
    </row>
    <row r="151" spans="1:17">
      <c r="A151" s="19">
        <f t="shared" si="3"/>
        <v>44789.500000000509</v>
      </c>
      <c r="B151" s="18">
        <f>VLOOKUP($A151,'Published Hourly Data'!$B:$AT,MATCH(B$1,'Published Hourly Data'!$B$1:$AT$1,0),TRUE)</f>
        <v>44789.208333333336</v>
      </c>
      <c r="C151" s="18">
        <f>VLOOKUP($A151,'Published Hourly Data'!$B:$AT,MATCH(C$1,'Published Hourly Data'!$B$1:$AT$1,0),TRUE)</f>
        <v>416</v>
      </c>
      <c r="D151" s="18">
        <f>VLOOKUP($A151,'Published Hourly Data'!$B:$AT,MATCH(D$1,'Published Hourly Data'!$B$1:$AT$1,0),TRUE)</f>
        <v>405</v>
      </c>
      <c r="E151" s="18">
        <f>VLOOKUP($A151,'Published Hourly Data'!$B:$AT,MATCH(E$1,'Published Hourly Data'!$B$1:$AT$1,0),TRUE)</f>
        <v>114</v>
      </c>
      <c r="F151" s="18">
        <f>VLOOKUP($A151,'Published Hourly Data'!$B:$AT,MATCH(F$1,'Published Hourly Data'!$B$1:$AT$1,0),TRUE)</f>
        <v>-291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0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114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-300</v>
      </c>
      <c r="Q151" s="18">
        <f>VLOOKUP($A151,'Published Hourly Data'!$B:$AT,MATCH(Q$1,'Published Hourly Data'!$B$1:$AT$1,0),TRUE)</f>
        <v>9</v>
      </c>
    </row>
    <row r="152" spans="1:17">
      <c r="A152" s="19">
        <f t="shared" si="3"/>
        <v>44789.541666667174</v>
      </c>
      <c r="B152" s="18">
        <f>VLOOKUP($A152,'Published Hourly Data'!$B:$AT,MATCH(B$1,'Published Hourly Data'!$B$1:$AT$1,0),TRUE)</f>
        <v>44789.25</v>
      </c>
      <c r="C152" s="18">
        <f>VLOOKUP($A152,'Published Hourly Data'!$B:$AT,MATCH(C$1,'Published Hourly Data'!$B$1:$AT$1,0),TRUE)</f>
        <v>435</v>
      </c>
      <c r="D152" s="18">
        <f>VLOOKUP($A152,'Published Hourly Data'!$B:$AT,MATCH(D$1,'Published Hourly Data'!$B$1:$AT$1,0),TRUE)</f>
        <v>429</v>
      </c>
      <c r="E152" s="18">
        <f>VLOOKUP($A152,'Published Hourly Data'!$B:$AT,MATCH(E$1,'Published Hourly Data'!$B$1:$AT$1,0),TRUE)</f>
        <v>125</v>
      </c>
      <c r="F152" s="18">
        <f>VLOOKUP($A152,'Published Hourly Data'!$B:$AT,MATCH(F$1,'Published Hourly Data'!$B$1:$AT$1,0),TRUE)</f>
        <v>-304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0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125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-315</v>
      </c>
      <c r="Q152" s="18">
        <f>VLOOKUP($A152,'Published Hourly Data'!$B:$AT,MATCH(Q$1,'Published Hourly Data'!$B$1:$AT$1,0),TRUE)</f>
        <v>11</v>
      </c>
    </row>
    <row r="153" spans="1:17">
      <c r="A153" s="19">
        <f t="shared" si="3"/>
        <v>44789.583333333838</v>
      </c>
      <c r="B153" s="18">
        <f>VLOOKUP($A153,'Published Hourly Data'!$B:$AT,MATCH(B$1,'Published Hourly Data'!$B$1:$AT$1,0),TRUE)</f>
        <v>44789.291666666664</v>
      </c>
      <c r="C153" s="18">
        <f>VLOOKUP($A153,'Published Hourly Data'!$B:$AT,MATCH(C$1,'Published Hourly Data'!$B$1:$AT$1,0),TRUE)</f>
        <v>456</v>
      </c>
      <c r="D153" s="18">
        <f>VLOOKUP($A153,'Published Hourly Data'!$B:$AT,MATCH(D$1,'Published Hourly Data'!$B$1:$AT$1,0),TRUE)</f>
        <v>447</v>
      </c>
      <c r="E153" s="18">
        <f>VLOOKUP($A153,'Published Hourly Data'!$B:$AT,MATCH(E$1,'Published Hourly Data'!$B$1:$AT$1,0),TRUE)</f>
        <v>127</v>
      </c>
      <c r="F153" s="18">
        <f>VLOOKUP($A153,'Published Hourly Data'!$B:$AT,MATCH(F$1,'Published Hourly Data'!$B$1:$AT$1,0),TRUE)</f>
        <v>-320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0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127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-335</v>
      </c>
      <c r="Q153" s="18">
        <f>VLOOKUP($A153,'Published Hourly Data'!$B:$AT,MATCH(Q$1,'Published Hourly Data'!$B$1:$AT$1,0),TRUE)</f>
        <v>15</v>
      </c>
    </row>
    <row r="154" spans="1:17">
      <c r="A154" s="19">
        <f t="shared" si="3"/>
        <v>44789.625000000502</v>
      </c>
      <c r="B154" s="18">
        <f>VLOOKUP($A154,'Published Hourly Data'!$B:$AT,MATCH(B$1,'Published Hourly Data'!$B$1:$AT$1,0),TRUE)</f>
        <v>44789.333333333336</v>
      </c>
      <c r="C154" s="18">
        <f>VLOOKUP($A154,'Published Hourly Data'!$B:$AT,MATCH(C$1,'Published Hourly Data'!$B$1:$AT$1,0),TRUE)</f>
        <v>484</v>
      </c>
      <c r="D154" s="18">
        <f>VLOOKUP($A154,'Published Hourly Data'!$B:$AT,MATCH(D$1,'Published Hourly Data'!$B$1:$AT$1,0),TRUE)</f>
        <v>480</v>
      </c>
      <c r="E154" s="18">
        <f>VLOOKUP($A154,'Published Hourly Data'!$B:$AT,MATCH(E$1,'Published Hourly Data'!$B$1:$AT$1,0),TRUE)</f>
        <v>127</v>
      </c>
      <c r="F154" s="18">
        <f>VLOOKUP($A154,'Published Hourly Data'!$B:$AT,MATCH(F$1,'Published Hourly Data'!$B$1:$AT$1,0),TRUE)</f>
        <v>-353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0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127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-372</v>
      </c>
      <c r="Q154" s="18">
        <f>VLOOKUP($A154,'Published Hourly Data'!$B:$AT,MATCH(Q$1,'Published Hourly Data'!$B$1:$AT$1,0),TRUE)</f>
        <v>19</v>
      </c>
    </row>
    <row r="155" spans="1:17">
      <c r="A155" s="19">
        <f t="shared" si="3"/>
        <v>44789.666666667166</v>
      </c>
      <c r="B155" s="18">
        <f>VLOOKUP($A155,'Published Hourly Data'!$B:$AT,MATCH(B$1,'Published Hourly Data'!$B$1:$AT$1,0),TRUE)</f>
        <v>44789.375</v>
      </c>
      <c r="C155" s="18">
        <f>VLOOKUP($A155,'Published Hourly Data'!$B:$AT,MATCH(C$1,'Published Hourly Data'!$B$1:$AT$1,0),TRUE)</f>
        <v>510</v>
      </c>
      <c r="D155" s="18">
        <f>VLOOKUP($A155,'Published Hourly Data'!$B:$AT,MATCH(D$1,'Published Hourly Data'!$B$1:$AT$1,0),TRUE)</f>
        <v>494</v>
      </c>
      <c r="E155" s="18">
        <f>VLOOKUP($A155,'Published Hourly Data'!$B:$AT,MATCH(E$1,'Published Hourly Data'!$B$1:$AT$1,0),TRUE)</f>
        <v>185</v>
      </c>
      <c r="F155" s="18">
        <f>VLOOKUP($A155,'Published Hourly Data'!$B:$AT,MATCH(F$1,'Published Hourly Data'!$B$1:$AT$1,0),TRUE)</f>
        <v>-309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0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185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-333</v>
      </c>
      <c r="Q155" s="18">
        <f>VLOOKUP($A155,'Published Hourly Data'!$B:$AT,MATCH(Q$1,'Published Hourly Data'!$B$1:$AT$1,0),TRUE)</f>
        <v>24</v>
      </c>
    </row>
    <row r="156" spans="1:17">
      <c r="A156" s="19">
        <f t="shared" si="3"/>
        <v>44789.708333333831</v>
      </c>
      <c r="B156" s="18">
        <f>VLOOKUP($A156,'Published Hourly Data'!$B:$AT,MATCH(B$1,'Published Hourly Data'!$B$1:$AT$1,0),TRUE)</f>
        <v>44789.416666666664</v>
      </c>
      <c r="C156" s="18">
        <f>VLOOKUP($A156,'Published Hourly Data'!$B:$AT,MATCH(C$1,'Published Hourly Data'!$B$1:$AT$1,0),TRUE)</f>
        <v>528</v>
      </c>
      <c r="D156" s="18">
        <f>VLOOKUP($A156,'Published Hourly Data'!$B:$AT,MATCH(D$1,'Published Hourly Data'!$B$1:$AT$1,0),TRUE)</f>
        <v>507</v>
      </c>
      <c r="E156" s="18">
        <f>VLOOKUP($A156,'Published Hourly Data'!$B:$AT,MATCH(E$1,'Published Hourly Data'!$B$1:$AT$1,0),TRUE)</f>
        <v>185</v>
      </c>
      <c r="F156" s="18">
        <f>VLOOKUP($A156,'Published Hourly Data'!$B:$AT,MATCH(F$1,'Published Hourly Data'!$B$1:$AT$1,0),TRUE)</f>
        <v>-322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0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185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-349</v>
      </c>
      <c r="Q156" s="18">
        <f>VLOOKUP($A156,'Published Hourly Data'!$B:$AT,MATCH(Q$1,'Published Hourly Data'!$B$1:$AT$1,0),TRUE)</f>
        <v>27</v>
      </c>
    </row>
    <row r="157" spans="1:17">
      <c r="A157" s="19">
        <f t="shared" si="3"/>
        <v>44789.750000000495</v>
      </c>
      <c r="B157" s="18">
        <f>VLOOKUP($A157,'Published Hourly Data'!$B:$AT,MATCH(B$1,'Published Hourly Data'!$B$1:$AT$1,0),TRUE)</f>
        <v>44789.458333333336</v>
      </c>
      <c r="C157" s="18">
        <f>VLOOKUP($A157,'Published Hourly Data'!$B:$AT,MATCH(C$1,'Published Hourly Data'!$B$1:$AT$1,0),TRUE)</f>
        <v>545</v>
      </c>
      <c r="D157" s="18">
        <f>VLOOKUP($A157,'Published Hourly Data'!$B:$AT,MATCH(D$1,'Published Hourly Data'!$B$1:$AT$1,0),TRUE)</f>
        <v>531</v>
      </c>
      <c r="E157" s="18">
        <f>VLOOKUP($A157,'Published Hourly Data'!$B:$AT,MATCH(E$1,'Published Hourly Data'!$B$1:$AT$1,0),TRUE)</f>
        <v>287</v>
      </c>
      <c r="F157" s="18">
        <f>VLOOKUP($A157,'Published Hourly Data'!$B:$AT,MATCH(F$1,'Published Hourly Data'!$B$1:$AT$1,0),TRUE)</f>
        <v>-244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0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287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-273</v>
      </c>
      <c r="Q157" s="18">
        <f>VLOOKUP($A157,'Published Hourly Data'!$B:$AT,MATCH(Q$1,'Published Hourly Data'!$B$1:$AT$1,0),TRUE)</f>
        <v>29</v>
      </c>
    </row>
    <row r="158" spans="1:17">
      <c r="A158" s="19">
        <f t="shared" si="3"/>
        <v>44789.791666667159</v>
      </c>
      <c r="B158" s="18">
        <f>VLOOKUP($A158,'Published Hourly Data'!$B:$AT,MATCH(B$1,'Published Hourly Data'!$B$1:$AT$1,0),TRUE)</f>
        <v>44789.5</v>
      </c>
      <c r="C158" s="18">
        <f>VLOOKUP($A158,'Published Hourly Data'!$B:$AT,MATCH(C$1,'Published Hourly Data'!$B$1:$AT$1,0),TRUE)</f>
        <v>563</v>
      </c>
      <c r="D158" s="18">
        <f>VLOOKUP($A158,'Published Hourly Data'!$B:$AT,MATCH(D$1,'Published Hourly Data'!$B$1:$AT$1,0),TRUE)</f>
        <v>551</v>
      </c>
      <c r="E158" s="18">
        <f>VLOOKUP($A158,'Published Hourly Data'!$B:$AT,MATCH(E$1,'Published Hourly Data'!$B$1:$AT$1,0),TRUE)</f>
        <v>293</v>
      </c>
      <c r="F158" s="18">
        <f>VLOOKUP($A158,'Published Hourly Data'!$B:$AT,MATCH(F$1,'Published Hourly Data'!$B$1:$AT$1,0),TRUE)</f>
        <v>-258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0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293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-290</v>
      </c>
      <c r="Q158" s="18">
        <f>VLOOKUP($A158,'Published Hourly Data'!$B:$AT,MATCH(Q$1,'Published Hourly Data'!$B$1:$AT$1,0),TRUE)</f>
        <v>32</v>
      </c>
    </row>
    <row r="159" spans="1:17">
      <c r="A159" s="19">
        <f t="shared" si="3"/>
        <v>44789.833333333823</v>
      </c>
      <c r="B159" s="18">
        <f>VLOOKUP($A159,'Published Hourly Data'!$B:$AT,MATCH(B$1,'Published Hourly Data'!$B$1:$AT$1,0),TRUE)</f>
        <v>44789.541666666664</v>
      </c>
      <c r="C159" s="18">
        <f>VLOOKUP($A159,'Published Hourly Data'!$B:$AT,MATCH(C$1,'Published Hourly Data'!$B$1:$AT$1,0),TRUE)</f>
        <v>583</v>
      </c>
      <c r="D159" s="18">
        <f>VLOOKUP($A159,'Published Hourly Data'!$B:$AT,MATCH(D$1,'Published Hourly Data'!$B$1:$AT$1,0),TRUE)</f>
        <v>575</v>
      </c>
      <c r="E159" s="18">
        <f>VLOOKUP($A159,'Published Hourly Data'!$B:$AT,MATCH(E$1,'Published Hourly Data'!$B$1:$AT$1,0),TRUE)</f>
        <v>322</v>
      </c>
      <c r="F159" s="18">
        <f>VLOOKUP($A159,'Published Hourly Data'!$B:$AT,MATCH(F$1,'Published Hourly Data'!$B$1:$AT$1,0),TRUE)</f>
        <v>-253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0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322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-289</v>
      </c>
      <c r="Q159" s="18">
        <f>VLOOKUP($A159,'Published Hourly Data'!$B:$AT,MATCH(Q$1,'Published Hourly Data'!$B$1:$AT$1,0),TRUE)</f>
        <v>36</v>
      </c>
    </row>
    <row r="160" spans="1:17">
      <c r="A160" s="19">
        <f t="shared" si="3"/>
        <v>44789.875000000487</v>
      </c>
      <c r="B160" s="18">
        <f>VLOOKUP($A160,'Published Hourly Data'!$B:$AT,MATCH(B$1,'Published Hourly Data'!$B$1:$AT$1,0),TRUE)</f>
        <v>44789.583333333336</v>
      </c>
      <c r="C160" s="18">
        <f>VLOOKUP($A160,'Published Hourly Data'!$B:$AT,MATCH(C$1,'Published Hourly Data'!$B$1:$AT$1,0),TRUE)</f>
        <v>593</v>
      </c>
      <c r="D160" s="18">
        <f>VLOOKUP($A160,'Published Hourly Data'!$B:$AT,MATCH(D$1,'Published Hourly Data'!$B$1:$AT$1,0),TRUE)</f>
        <v>582</v>
      </c>
      <c r="E160" s="18">
        <f>VLOOKUP($A160,'Published Hourly Data'!$B:$AT,MATCH(E$1,'Published Hourly Data'!$B$1:$AT$1,0),TRUE)</f>
        <v>406</v>
      </c>
      <c r="F160" s="18">
        <f>VLOOKUP($A160,'Published Hourly Data'!$B:$AT,MATCH(F$1,'Published Hourly Data'!$B$1:$AT$1,0),TRUE)</f>
        <v>-176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0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406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-215</v>
      </c>
      <c r="Q160" s="18">
        <f>VLOOKUP($A160,'Published Hourly Data'!$B:$AT,MATCH(Q$1,'Published Hourly Data'!$B$1:$AT$1,0),TRUE)</f>
        <v>39</v>
      </c>
    </row>
    <row r="161" spans="1:17">
      <c r="A161" s="19">
        <f t="shared" si="3"/>
        <v>44789.916666667152</v>
      </c>
      <c r="B161" s="18">
        <f>VLOOKUP($A161,'Published Hourly Data'!$B:$AT,MATCH(B$1,'Published Hourly Data'!$B$1:$AT$1,0),TRUE)</f>
        <v>44789.625</v>
      </c>
      <c r="C161" s="18">
        <f>VLOOKUP($A161,'Published Hourly Data'!$B:$AT,MATCH(C$1,'Published Hourly Data'!$B$1:$AT$1,0),TRUE)</f>
        <v>609</v>
      </c>
      <c r="D161" s="18">
        <f>VLOOKUP($A161,'Published Hourly Data'!$B:$AT,MATCH(D$1,'Published Hourly Data'!$B$1:$AT$1,0),TRUE)</f>
        <v>601</v>
      </c>
      <c r="E161" s="18">
        <f>VLOOKUP($A161,'Published Hourly Data'!$B:$AT,MATCH(E$1,'Published Hourly Data'!$B$1:$AT$1,0),TRUE)</f>
        <v>423</v>
      </c>
      <c r="F161" s="18">
        <f>VLOOKUP($A161,'Published Hourly Data'!$B:$AT,MATCH(F$1,'Published Hourly Data'!$B$1:$AT$1,0),TRUE)</f>
        <v>-178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0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423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-214</v>
      </c>
      <c r="Q161" s="18">
        <f>VLOOKUP($A161,'Published Hourly Data'!$B:$AT,MATCH(Q$1,'Published Hourly Data'!$B$1:$AT$1,0),TRUE)</f>
        <v>36</v>
      </c>
    </row>
    <row r="162" spans="1:17">
      <c r="A162" s="19">
        <f t="shared" si="3"/>
        <v>44789.958333333816</v>
      </c>
      <c r="B162" s="18">
        <f>VLOOKUP($A162,'Published Hourly Data'!$B:$AT,MATCH(B$1,'Published Hourly Data'!$B$1:$AT$1,0),TRUE)</f>
        <v>44789.666666666664</v>
      </c>
      <c r="C162" s="18">
        <f>VLOOKUP($A162,'Published Hourly Data'!$B:$AT,MATCH(C$1,'Published Hourly Data'!$B$1:$AT$1,0),TRUE)</f>
        <v>618</v>
      </c>
      <c r="D162" s="18">
        <f>VLOOKUP($A162,'Published Hourly Data'!$B:$AT,MATCH(D$1,'Published Hourly Data'!$B$1:$AT$1,0),TRUE)</f>
        <v>622</v>
      </c>
      <c r="E162" s="18">
        <f>VLOOKUP($A162,'Published Hourly Data'!$B:$AT,MATCH(E$1,'Published Hourly Data'!$B$1:$AT$1,0),TRUE)</f>
        <v>439</v>
      </c>
      <c r="F162" s="18">
        <f>VLOOKUP($A162,'Published Hourly Data'!$B:$AT,MATCH(F$1,'Published Hourly Data'!$B$1:$AT$1,0),TRUE)</f>
        <v>-183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0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439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-221</v>
      </c>
      <c r="Q162" s="18">
        <f>VLOOKUP($A162,'Published Hourly Data'!$B:$AT,MATCH(Q$1,'Published Hourly Data'!$B$1:$AT$1,0),TRUE)</f>
        <v>38</v>
      </c>
    </row>
    <row r="163" spans="1:17">
      <c r="A163" s="19">
        <f t="shared" si="3"/>
        <v>44790.00000000048</v>
      </c>
      <c r="B163" s="18">
        <f>VLOOKUP($A163,'Published Hourly Data'!$B:$AT,MATCH(B$1,'Published Hourly Data'!$B$1:$AT$1,0),TRUE)</f>
        <v>44789.708333333336</v>
      </c>
      <c r="C163" s="18">
        <f>VLOOKUP($A163,'Published Hourly Data'!$B:$AT,MATCH(C$1,'Published Hourly Data'!$B$1:$AT$1,0),TRUE)</f>
        <v>628</v>
      </c>
      <c r="D163" s="18">
        <f>VLOOKUP($A163,'Published Hourly Data'!$B:$AT,MATCH(D$1,'Published Hourly Data'!$B$1:$AT$1,0),TRUE)</f>
        <v>625</v>
      </c>
      <c r="E163" s="18">
        <f>VLOOKUP($A163,'Published Hourly Data'!$B:$AT,MATCH(E$1,'Published Hourly Data'!$B$1:$AT$1,0),TRUE)</f>
        <v>513</v>
      </c>
      <c r="F163" s="18">
        <f>VLOOKUP($A163,'Published Hourly Data'!$B:$AT,MATCH(F$1,'Published Hourly Data'!$B$1:$AT$1,0),TRUE)</f>
        <v>-112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0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513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-161</v>
      </c>
      <c r="Q163" s="18">
        <f>VLOOKUP($A163,'Published Hourly Data'!$B:$AT,MATCH(Q$1,'Published Hourly Data'!$B$1:$AT$1,0),TRUE)</f>
        <v>49</v>
      </c>
    </row>
    <row r="164" spans="1:17">
      <c r="A164" s="19">
        <f t="shared" si="3"/>
        <v>44790.041666667144</v>
      </c>
      <c r="B164" s="18">
        <f>VLOOKUP($A164,'Published Hourly Data'!$B:$AT,MATCH(B$1,'Published Hourly Data'!$B$1:$AT$1,0),TRUE)</f>
        <v>44789.75</v>
      </c>
      <c r="C164" s="18">
        <f>VLOOKUP($A164,'Published Hourly Data'!$B:$AT,MATCH(C$1,'Published Hourly Data'!$B$1:$AT$1,0),TRUE)</f>
        <v>637</v>
      </c>
      <c r="D164" s="18">
        <f>VLOOKUP($A164,'Published Hourly Data'!$B:$AT,MATCH(D$1,'Published Hourly Data'!$B$1:$AT$1,0),TRUE)</f>
        <v>637</v>
      </c>
      <c r="E164" s="18">
        <f>VLOOKUP($A164,'Published Hourly Data'!$B:$AT,MATCH(E$1,'Published Hourly Data'!$B$1:$AT$1,0),TRUE)</f>
        <v>518</v>
      </c>
      <c r="F164" s="18">
        <f>VLOOKUP($A164,'Published Hourly Data'!$B:$AT,MATCH(F$1,'Published Hourly Data'!$B$1:$AT$1,0),TRUE)</f>
        <v>-119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0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518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-169</v>
      </c>
      <c r="Q164" s="18">
        <f>VLOOKUP($A164,'Published Hourly Data'!$B:$AT,MATCH(Q$1,'Published Hourly Data'!$B$1:$AT$1,0),TRUE)</f>
        <v>50</v>
      </c>
    </row>
    <row r="165" spans="1:17">
      <c r="A165" s="19">
        <f t="shared" si="3"/>
        <v>44790.083333333809</v>
      </c>
      <c r="B165" s="18">
        <f>VLOOKUP($A165,'Published Hourly Data'!$B:$AT,MATCH(B$1,'Published Hourly Data'!$B$1:$AT$1,0),TRUE)</f>
        <v>44789.791666666664</v>
      </c>
      <c r="C165" s="18">
        <f>VLOOKUP($A165,'Published Hourly Data'!$B:$AT,MATCH(C$1,'Published Hourly Data'!$B$1:$AT$1,0),TRUE)</f>
        <v>634</v>
      </c>
      <c r="D165" s="18">
        <f>VLOOKUP($A165,'Published Hourly Data'!$B:$AT,MATCH(D$1,'Published Hourly Data'!$B$1:$AT$1,0),TRUE)</f>
        <v>631</v>
      </c>
      <c r="E165" s="18">
        <f>VLOOKUP($A165,'Published Hourly Data'!$B:$AT,MATCH(E$1,'Published Hourly Data'!$B$1:$AT$1,0),TRUE)</f>
        <v>520</v>
      </c>
      <c r="F165" s="18">
        <f>VLOOKUP($A165,'Published Hourly Data'!$B:$AT,MATCH(F$1,'Published Hourly Data'!$B$1:$AT$1,0),TRUE)</f>
        <v>-111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0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520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-155</v>
      </c>
      <c r="Q165" s="18">
        <f>VLOOKUP($A165,'Published Hourly Data'!$B:$AT,MATCH(Q$1,'Published Hourly Data'!$B$1:$AT$1,0),TRUE)</f>
        <v>44</v>
      </c>
    </row>
    <row r="166" spans="1:17">
      <c r="A166" s="19">
        <f t="shared" si="3"/>
        <v>44790.125000000473</v>
      </c>
      <c r="B166" s="18">
        <f>VLOOKUP($A166,'Published Hourly Data'!$B:$AT,MATCH(B$1,'Published Hourly Data'!$B$1:$AT$1,0),TRUE)</f>
        <v>44789.833333333336</v>
      </c>
      <c r="C166" s="18">
        <f>VLOOKUP($A166,'Published Hourly Data'!$B:$AT,MATCH(C$1,'Published Hourly Data'!$B$1:$AT$1,0),TRUE)</f>
        <v>620</v>
      </c>
      <c r="D166" s="18">
        <f>VLOOKUP($A166,'Published Hourly Data'!$B:$AT,MATCH(D$1,'Published Hourly Data'!$B$1:$AT$1,0),TRUE)</f>
        <v>613</v>
      </c>
      <c r="E166" s="18">
        <f>VLOOKUP($A166,'Published Hourly Data'!$B:$AT,MATCH(E$1,'Published Hourly Data'!$B$1:$AT$1,0),TRUE)</f>
        <v>525</v>
      </c>
      <c r="F166" s="18">
        <f>VLOOKUP($A166,'Published Hourly Data'!$B:$AT,MATCH(F$1,'Published Hourly Data'!$B$1:$AT$1,0),TRUE)</f>
        <v>-88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0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525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-127</v>
      </c>
      <c r="Q166" s="18">
        <f>VLOOKUP($A166,'Published Hourly Data'!$B:$AT,MATCH(Q$1,'Published Hourly Data'!$B$1:$AT$1,0),TRUE)</f>
        <v>39</v>
      </c>
    </row>
    <row r="167" spans="1:17">
      <c r="A167" s="19">
        <f t="shared" si="3"/>
        <v>44790.166666667137</v>
      </c>
      <c r="B167" s="18">
        <f>VLOOKUP($A167,'Published Hourly Data'!$B:$AT,MATCH(B$1,'Published Hourly Data'!$B$1:$AT$1,0),TRUE)</f>
        <v>44789.875</v>
      </c>
      <c r="C167" s="18">
        <f>VLOOKUP($A167,'Published Hourly Data'!$B:$AT,MATCH(C$1,'Published Hourly Data'!$B$1:$AT$1,0),TRUE)</f>
        <v>597</v>
      </c>
      <c r="D167" s="18">
        <f>VLOOKUP($A167,'Published Hourly Data'!$B:$AT,MATCH(D$1,'Published Hourly Data'!$B$1:$AT$1,0),TRUE)</f>
        <v>588</v>
      </c>
      <c r="E167" s="18">
        <f>VLOOKUP($A167,'Published Hourly Data'!$B:$AT,MATCH(E$1,'Published Hourly Data'!$B$1:$AT$1,0),TRUE)</f>
        <v>441</v>
      </c>
      <c r="F167" s="18">
        <f>VLOOKUP($A167,'Published Hourly Data'!$B:$AT,MATCH(F$1,'Published Hourly Data'!$B$1:$AT$1,0),TRUE)</f>
        <v>-147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0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441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-174</v>
      </c>
      <c r="Q167" s="18">
        <f>VLOOKUP($A167,'Published Hourly Data'!$B:$AT,MATCH(Q$1,'Published Hourly Data'!$B$1:$AT$1,0),TRUE)</f>
        <v>27</v>
      </c>
    </row>
    <row r="168" spans="1:17">
      <c r="A168" s="19">
        <f t="shared" si="3"/>
        <v>44790.208333333801</v>
      </c>
      <c r="B168" s="18">
        <f>VLOOKUP($A168,'Published Hourly Data'!$B:$AT,MATCH(B$1,'Published Hourly Data'!$B$1:$AT$1,0),TRUE)</f>
        <v>44789.916666666664</v>
      </c>
      <c r="C168" s="18">
        <f>VLOOKUP($A168,'Published Hourly Data'!$B:$AT,MATCH(C$1,'Published Hourly Data'!$B$1:$AT$1,0),TRUE)</f>
        <v>576</v>
      </c>
      <c r="D168" s="18">
        <f>VLOOKUP($A168,'Published Hourly Data'!$B:$AT,MATCH(D$1,'Published Hourly Data'!$B$1:$AT$1,0),TRUE)</f>
        <v>573</v>
      </c>
      <c r="E168" s="18">
        <f>VLOOKUP($A168,'Published Hourly Data'!$B:$AT,MATCH(E$1,'Published Hourly Data'!$B$1:$AT$1,0),TRUE)</f>
        <v>426</v>
      </c>
      <c r="F168" s="18">
        <f>VLOOKUP($A168,'Published Hourly Data'!$B:$AT,MATCH(F$1,'Published Hourly Data'!$B$1:$AT$1,0),TRUE)</f>
        <v>-147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0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426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-170</v>
      </c>
      <c r="Q168" s="18">
        <f>VLOOKUP($A168,'Published Hourly Data'!$B:$AT,MATCH(Q$1,'Published Hourly Data'!$B$1:$AT$1,0),TRUE)</f>
        <v>23</v>
      </c>
    </row>
    <row r="169" spans="1:17">
      <c r="A169" s="19">
        <f t="shared" si="3"/>
        <v>44790.250000000466</v>
      </c>
      <c r="B169" s="18">
        <f>VLOOKUP($A169,'Published Hourly Data'!$B:$AT,MATCH(B$1,'Published Hourly Data'!$B$1:$AT$1,0),TRUE)</f>
        <v>44789.958333333336</v>
      </c>
      <c r="C169" s="18">
        <f>VLOOKUP($A169,'Published Hourly Data'!$B:$AT,MATCH(C$1,'Published Hourly Data'!$B$1:$AT$1,0),TRUE)</f>
        <v>528</v>
      </c>
      <c r="D169" s="18">
        <f>VLOOKUP($A169,'Published Hourly Data'!$B:$AT,MATCH(D$1,'Published Hourly Data'!$B$1:$AT$1,0),TRUE)</f>
        <v>517</v>
      </c>
      <c r="E169" s="18">
        <f>VLOOKUP($A169,'Published Hourly Data'!$B:$AT,MATCH(E$1,'Published Hourly Data'!$B$1:$AT$1,0),TRUE)</f>
        <v>241</v>
      </c>
      <c r="F169" s="18">
        <f>VLOOKUP($A169,'Published Hourly Data'!$B:$AT,MATCH(F$1,'Published Hourly Data'!$B$1:$AT$1,0),TRUE)</f>
        <v>-276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0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241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-294</v>
      </c>
      <c r="Q169" s="18">
        <f>VLOOKUP($A169,'Published Hourly Data'!$B:$AT,MATCH(Q$1,'Published Hourly Data'!$B$1:$AT$1,0),TRUE)</f>
        <v>18</v>
      </c>
    </row>
    <row r="170" spans="1:17">
      <c r="A170" s="19">
        <f t="shared" si="3"/>
        <v>44790.29166666713</v>
      </c>
      <c r="B170" s="18">
        <f>VLOOKUP($A170,'Published Hourly Data'!$B:$AT,MATCH(B$1,'Published Hourly Data'!$B$1:$AT$1,0),TRUE)</f>
        <v>44790</v>
      </c>
      <c r="C170" s="18">
        <f>VLOOKUP($A170,'Published Hourly Data'!$B:$AT,MATCH(C$1,'Published Hourly Data'!$B$1:$AT$1,0),TRUE)</f>
        <v>485</v>
      </c>
      <c r="D170" s="18">
        <f>VLOOKUP($A170,'Published Hourly Data'!$B:$AT,MATCH(D$1,'Published Hourly Data'!$B$1:$AT$1,0),TRUE)</f>
        <v>476</v>
      </c>
      <c r="E170" s="18">
        <f>VLOOKUP($A170,'Published Hourly Data'!$B:$AT,MATCH(E$1,'Published Hourly Data'!$B$1:$AT$1,0),TRUE)</f>
        <v>129</v>
      </c>
      <c r="F170" s="18">
        <f>VLOOKUP($A170,'Published Hourly Data'!$B:$AT,MATCH(F$1,'Published Hourly Data'!$B$1:$AT$1,0),TRUE)</f>
        <v>-347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0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129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-358</v>
      </c>
      <c r="Q170" s="18">
        <f>VLOOKUP($A170,'Published Hourly Data'!$B:$AT,MATCH(Q$1,'Published Hourly Data'!$B$1:$AT$1,0),TRUE)</f>
        <v>11</v>
      </c>
    </row>
    <row r="171" spans="1:17">
      <c r="A171" s="19">
        <f t="shared" si="3"/>
        <v>44790.333333333794</v>
      </c>
      <c r="B171" s="18">
        <f>VLOOKUP($A171,'Published Hourly Data'!$B:$AT,MATCH(B$1,'Published Hourly Data'!$B$1:$AT$1,0),TRUE)</f>
        <v>44790.041666666664</v>
      </c>
      <c r="C171" s="18">
        <f>VLOOKUP($A171,'Published Hourly Data'!$B:$AT,MATCH(C$1,'Published Hourly Data'!$B$1:$AT$1,0),TRUE)</f>
        <v>455</v>
      </c>
      <c r="D171" s="18">
        <f>VLOOKUP($A171,'Published Hourly Data'!$B:$AT,MATCH(D$1,'Published Hourly Data'!$B$1:$AT$1,0),TRUE)</f>
        <v>445</v>
      </c>
      <c r="E171" s="18">
        <f>VLOOKUP($A171,'Published Hourly Data'!$B:$AT,MATCH(E$1,'Published Hourly Data'!$B$1:$AT$1,0),TRUE)</f>
        <v>128</v>
      </c>
      <c r="F171" s="18">
        <f>VLOOKUP($A171,'Published Hourly Data'!$B:$AT,MATCH(F$1,'Published Hourly Data'!$B$1:$AT$1,0),TRUE)</f>
        <v>-317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128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-322</v>
      </c>
      <c r="Q171" s="18">
        <f>VLOOKUP($A171,'Published Hourly Data'!$B:$AT,MATCH(Q$1,'Published Hourly Data'!$B$1:$AT$1,0),TRUE)</f>
        <v>5</v>
      </c>
    </row>
    <row r="172" spans="1:17">
      <c r="A172" s="19">
        <f t="shared" si="3"/>
        <v>44790.375000000458</v>
      </c>
      <c r="B172" s="18">
        <f>VLOOKUP($A172,'Published Hourly Data'!$B:$AT,MATCH(B$1,'Published Hourly Data'!$B$1:$AT$1,0),TRUE)</f>
        <v>44790.083333333336</v>
      </c>
      <c r="C172" s="18">
        <f>VLOOKUP($A172,'Published Hourly Data'!$B:$AT,MATCH(C$1,'Published Hourly Data'!$B$1:$AT$1,0),TRUE)</f>
        <v>435</v>
      </c>
      <c r="D172" s="18">
        <f>VLOOKUP($A172,'Published Hourly Data'!$B:$AT,MATCH(D$1,'Published Hourly Data'!$B$1:$AT$1,0),TRUE)</f>
        <v>423</v>
      </c>
      <c r="E172" s="18">
        <f>VLOOKUP($A172,'Published Hourly Data'!$B:$AT,MATCH(E$1,'Published Hourly Data'!$B$1:$AT$1,0),TRUE)</f>
        <v>128</v>
      </c>
      <c r="F172" s="18">
        <f>VLOOKUP($A172,'Published Hourly Data'!$B:$AT,MATCH(F$1,'Published Hourly Data'!$B$1:$AT$1,0),TRUE)</f>
        <v>-295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0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128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-298</v>
      </c>
      <c r="Q172" s="18">
        <f>VLOOKUP($A172,'Published Hourly Data'!$B:$AT,MATCH(Q$1,'Published Hourly Data'!$B$1:$AT$1,0),TRUE)</f>
        <v>3</v>
      </c>
    </row>
    <row r="173" spans="1:17">
      <c r="A173" s="19">
        <f t="shared" si="3"/>
        <v>44790.416666667123</v>
      </c>
      <c r="B173" s="18">
        <f>VLOOKUP($A173,'Published Hourly Data'!$B:$AT,MATCH(B$1,'Published Hourly Data'!$B$1:$AT$1,0),TRUE)</f>
        <v>44790.125</v>
      </c>
      <c r="C173" s="18">
        <f>VLOOKUP($A173,'Published Hourly Data'!$B:$AT,MATCH(C$1,'Published Hourly Data'!$B$1:$AT$1,0),TRUE)</f>
        <v>418</v>
      </c>
      <c r="D173" s="18">
        <f>VLOOKUP($A173,'Published Hourly Data'!$B:$AT,MATCH(D$1,'Published Hourly Data'!$B$1:$AT$1,0),TRUE)</f>
        <v>411</v>
      </c>
      <c r="E173" s="18">
        <f>VLOOKUP($A173,'Published Hourly Data'!$B:$AT,MATCH(E$1,'Published Hourly Data'!$B$1:$AT$1,0),TRUE)</f>
        <v>128</v>
      </c>
      <c r="F173" s="18">
        <f>VLOOKUP($A173,'Published Hourly Data'!$B:$AT,MATCH(F$1,'Published Hourly Data'!$B$1:$AT$1,0),TRUE)</f>
        <v>-283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0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128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-284</v>
      </c>
      <c r="Q173" s="18">
        <f>VLOOKUP($A173,'Published Hourly Data'!$B:$AT,MATCH(Q$1,'Published Hourly Data'!$B$1:$AT$1,0),TRUE)</f>
        <v>1</v>
      </c>
    </row>
    <row r="174" spans="1:17">
      <c r="A174" s="19">
        <f t="shared" si="3"/>
        <v>44790.458333333787</v>
      </c>
      <c r="B174" s="18">
        <f>VLOOKUP($A174,'Published Hourly Data'!$B:$AT,MATCH(B$1,'Published Hourly Data'!$B$1:$AT$1,0),TRUE)</f>
        <v>44790.166666666664</v>
      </c>
      <c r="C174" s="18">
        <f>VLOOKUP($A174,'Published Hourly Data'!$B:$AT,MATCH(C$1,'Published Hourly Data'!$B$1:$AT$1,0),TRUE)</f>
        <v>412</v>
      </c>
      <c r="D174" s="18">
        <f>VLOOKUP($A174,'Published Hourly Data'!$B:$AT,MATCH(D$1,'Published Hourly Data'!$B$1:$AT$1,0),TRUE)</f>
        <v>403</v>
      </c>
      <c r="E174" s="18">
        <f>VLOOKUP($A174,'Published Hourly Data'!$B:$AT,MATCH(E$1,'Published Hourly Data'!$B$1:$AT$1,0),TRUE)</f>
        <v>126</v>
      </c>
      <c r="F174" s="18">
        <f>VLOOKUP($A174,'Published Hourly Data'!$B:$AT,MATCH(F$1,'Published Hourly Data'!$B$1:$AT$1,0),TRUE)</f>
        <v>-277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0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126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-278</v>
      </c>
      <c r="Q174" s="18">
        <f>VLOOKUP($A174,'Published Hourly Data'!$B:$AT,MATCH(Q$1,'Published Hourly Data'!$B$1:$AT$1,0),TRUE)</f>
        <v>1</v>
      </c>
    </row>
    <row r="175" spans="1:17">
      <c r="A175" s="19">
        <f t="shared" si="3"/>
        <v>44790.500000000451</v>
      </c>
      <c r="B175" s="18">
        <f>VLOOKUP($A175,'Published Hourly Data'!$B:$AT,MATCH(B$1,'Published Hourly Data'!$B$1:$AT$1,0),TRUE)</f>
        <v>44790.208333333336</v>
      </c>
      <c r="C175" s="18">
        <f>VLOOKUP($A175,'Published Hourly Data'!$B:$AT,MATCH(C$1,'Published Hourly Data'!$B$1:$AT$1,0),TRUE)</f>
        <v>420</v>
      </c>
      <c r="D175" s="18">
        <f>VLOOKUP($A175,'Published Hourly Data'!$B:$AT,MATCH(D$1,'Published Hourly Data'!$B$1:$AT$1,0),TRUE)</f>
        <v>414</v>
      </c>
      <c r="E175" s="18">
        <f>VLOOKUP($A175,'Published Hourly Data'!$B:$AT,MATCH(E$1,'Published Hourly Data'!$B$1:$AT$1,0),TRUE)</f>
        <v>128</v>
      </c>
      <c r="F175" s="18">
        <f>VLOOKUP($A175,'Published Hourly Data'!$B:$AT,MATCH(F$1,'Published Hourly Data'!$B$1:$AT$1,0),TRUE)</f>
        <v>-286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0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128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-289</v>
      </c>
      <c r="Q175" s="18">
        <f>VLOOKUP($A175,'Published Hourly Data'!$B:$AT,MATCH(Q$1,'Published Hourly Data'!$B$1:$AT$1,0),TRUE)</f>
        <v>3</v>
      </c>
    </row>
    <row r="176" spans="1:17">
      <c r="A176" s="19">
        <f t="shared" si="3"/>
        <v>44790.541666667115</v>
      </c>
      <c r="B176" s="18">
        <f>VLOOKUP($A176,'Published Hourly Data'!$B:$AT,MATCH(B$1,'Published Hourly Data'!$B$1:$AT$1,0),TRUE)</f>
        <v>44790.25</v>
      </c>
      <c r="C176" s="18">
        <f>VLOOKUP($A176,'Published Hourly Data'!$B:$AT,MATCH(C$1,'Published Hourly Data'!$B$1:$AT$1,0),TRUE)</f>
        <v>441</v>
      </c>
      <c r="D176" s="18">
        <f>VLOOKUP($A176,'Published Hourly Data'!$B:$AT,MATCH(D$1,'Published Hourly Data'!$B$1:$AT$1,0),TRUE)</f>
        <v>435</v>
      </c>
      <c r="E176" s="18">
        <f>VLOOKUP($A176,'Published Hourly Data'!$B:$AT,MATCH(E$1,'Published Hourly Data'!$B$1:$AT$1,0),TRUE)</f>
        <v>128</v>
      </c>
      <c r="F176" s="18">
        <f>VLOOKUP($A176,'Published Hourly Data'!$B:$AT,MATCH(F$1,'Published Hourly Data'!$B$1:$AT$1,0),TRUE)</f>
        <v>-307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0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128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-314</v>
      </c>
      <c r="Q176" s="18">
        <f>VLOOKUP($A176,'Published Hourly Data'!$B:$AT,MATCH(Q$1,'Published Hourly Data'!$B$1:$AT$1,0),TRUE)</f>
        <v>7</v>
      </c>
    </row>
    <row r="177" spans="1:17">
      <c r="A177" s="19">
        <f t="shared" si="3"/>
        <v>44790.58333333378</v>
      </c>
      <c r="B177" s="18">
        <f>VLOOKUP($A177,'Published Hourly Data'!$B:$AT,MATCH(B$1,'Published Hourly Data'!$B$1:$AT$1,0),TRUE)</f>
        <v>44790.291666666664</v>
      </c>
      <c r="C177" s="18">
        <f>VLOOKUP($A177,'Published Hourly Data'!$B:$AT,MATCH(C$1,'Published Hourly Data'!$B$1:$AT$1,0),TRUE)</f>
        <v>464</v>
      </c>
      <c r="D177" s="18">
        <f>VLOOKUP($A177,'Published Hourly Data'!$B:$AT,MATCH(D$1,'Published Hourly Data'!$B$1:$AT$1,0),TRUE)</f>
        <v>458</v>
      </c>
      <c r="E177" s="18">
        <f>VLOOKUP($A177,'Published Hourly Data'!$B:$AT,MATCH(E$1,'Published Hourly Data'!$B$1:$AT$1,0),TRUE)</f>
        <v>128</v>
      </c>
      <c r="F177" s="18">
        <f>VLOOKUP($A177,'Published Hourly Data'!$B:$AT,MATCH(F$1,'Published Hourly Data'!$B$1:$AT$1,0),TRUE)</f>
        <v>-330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0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128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339</v>
      </c>
      <c r="Q177" s="18">
        <f>VLOOKUP($A177,'Published Hourly Data'!$B:$AT,MATCH(Q$1,'Published Hourly Data'!$B$1:$AT$1,0),TRUE)</f>
        <v>9</v>
      </c>
    </row>
    <row r="178" spans="1:17">
      <c r="A178" s="19">
        <f t="shared" si="3"/>
        <v>44790.625000000444</v>
      </c>
      <c r="B178" s="18">
        <f>VLOOKUP($A178,'Published Hourly Data'!$B:$AT,MATCH(B$1,'Published Hourly Data'!$B$1:$AT$1,0),TRUE)</f>
        <v>44790.333333333336</v>
      </c>
      <c r="C178" s="18">
        <f>VLOOKUP($A178,'Published Hourly Data'!$B:$AT,MATCH(C$1,'Published Hourly Data'!$B$1:$AT$1,0),TRUE)</f>
        <v>495</v>
      </c>
      <c r="D178" s="18">
        <f>VLOOKUP($A178,'Published Hourly Data'!$B:$AT,MATCH(D$1,'Published Hourly Data'!$B$1:$AT$1,0),TRUE)</f>
        <v>488</v>
      </c>
      <c r="E178" s="18">
        <f>VLOOKUP($A178,'Published Hourly Data'!$B:$AT,MATCH(E$1,'Published Hourly Data'!$B$1:$AT$1,0),TRUE)</f>
        <v>126</v>
      </c>
      <c r="F178" s="18">
        <f>VLOOKUP($A178,'Published Hourly Data'!$B:$AT,MATCH(F$1,'Published Hourly Data'!$B$1:$AT$1,0),TRUE)</f>
        <v>-362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0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126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370</v>
      </c>
      <c r="Q178" s="18">
        <f>VLOOKUP($A178,'Published Hourly Data'!$B:$AT,MATCH(Q$1,'Published Hourly Data'!$B$1:$AT$1,0),TRUE)</f>
        <v>8</v>
      </c>
    </row>
    <row r="179" spans="1:17">
      <c r="A179" s="19">
        <f t="shared" si="3"/>
        <v>44790.666666667108</v>
      </c>
      <c r="B179" s="18">
        <f>VLOOKUP($A179,'Published Hourly Data'!$B:$AT,MATCH(B$1,'Published Hourly Data'!$B$1:$AT$1,0),TRUE)</f>
        <v>44790.375</v>
      </c>
      <c r="C179" s="18">
        <f>VLOOKUP($A179,'Published Hourly Data'!$B:$AT,MATCH(C$1,'Published Hourly Data'!$B$1:$AT$1,0),TRUE)</f>
        <v>521</v>
      </c>
      <c r="D179" s="18">
        <f>VLOOKUP($A179,'Published Hourly Data'!$B:$AT,MATCH(D$1,'Published Hourly Data'!$B$1:$AT$1,0),TRUE)</f>
        <v>510</v>
      </c>
      <c r="E179" s="18">
        <f>VLOOKUP($A179,'Published Hourly Data'!$B:$AT,MATCH(E$1,'Published Hourly Data'!$B$1:$AT$1,0),TRUE)</f>
        <v>128</v>
      </c>
      <c r="F179" s="18">
        <f>VLOOKUP($A179,'Published Hourly Data'!$B:$AT,MATCH(F$1,'Published Hourly Data'!$B$1:$AT$1,0),TRUE)</f>
        <v>-382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0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128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-405</v>
      </c>
      <c r="Q179" s="18">
        <f>VLOOKUP($A179,'Published Hourly Data'!$B:$AT,MATCH(Q$1,'Published Hourly Data'!$B$1:$AT$1,0),TRUE)</f>
        <v>23</v>
      </c>
    </row>
    <row r="180" spans="1:17">
      <c r="A180" s="19">
        <f t="shared" si="3"/>
        <v>44790.708333333772</v>
      </c>
      <c r="B180" s="18">
        <f>VLOOKUP($A180,'Published Hourly Data'!$B:$AT,MATCH(B$1,'Published Hourly Data'!$B$1:$AT$1,0),TRUE)</f>
        <v>44790.416666666664</v>
      </c>
      <c r="C180" s="18">
        <f>VLOOKUP($A180,'Published Hourly Data'!$B:$AT,MATCH(C$1,'Published Hourly Data'!$B$1:$AT$1,0),TRUE)</f>
        <v>538</v>
      </c>
      <c r="D180" s="18">
        <f>VLOOKUP($A180,'Published Hourly Data'!$B:$AT,MATCH(D$1,'Published Hourly Data'!$B$1:$AT$1,0),TRUE)</f>
        <v>542</v>
      </c>
      <c r="E180" s="18">
        <f>VLOOKUP($A180,'Published Hourly Data'!$B:$AT,MATCH(E$1,'Published Hourly Data'!$B$1:$AT$1,0),TRUE)</f>
        <v>128</v>
      </c>
      <c r="F180" s="18">
        <f>VLOOKUP($A180,'Published Hourly Data'!$B:$AT,MATCH(F$1,'Published Hourly Data'!$B$1:$AT$1,0),TRUE)</f>
        <v>-414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0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128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-444</v>
      </c>
      <c r="Q180" s="18">
        <f>VLOOKUP($A180,'Published Hourly Data'!$B:$AT,MATCH(Q$1,'Published Hourly Data'!$B$1:$AT$1,0),TRUE)</f>
        <v>30</v>
      </c>
    </row>
    <row r="181" spans="1:17">
      <c r="A181" s="19">
        <f t="shared" si="3"/>
        <v>44790.750000000437</v>
      </c>
      <c r="B181" s="18">
        <f>VLOOKUP($A181,'Published Hourly Data'!$B:$AT,MATCH(B$1,'Published Hourly Data'!$B$1:$AT$1,0),TRUE)</f>
        <v>44790.458333333336</v>
      </c>
      <c r="C181" s="18">
        <f>VLOOKUP($A181,'Published Hourly Data'!$B:$AT,MATCH(C$1,'Published Hourly Data'!$B$1:$AT$1,0),TRUE)</f>
        <v>560</v>
      </c>
      <c r="D181" s="18">
        <f>VLOOKUP($A181,'Published Hourly Data'!$B:$AT,MATCH(D$1,'Published Hourly Data'!$B$1:$AT$1,0),TRUE)</f>
        <v>558</v>
      </c>
      <c r="E181" s="18">
        <f>VLOOKUP($A181,'Published Hourly Data'!$B:$AT,MATCH(E$1,'Published Hourly Data'!$B$1:$AT$1,0),TRUE)</f>
        <v>242</v>
      </c>
      <c r="F181" s="18">
        <f>VLOOKUP($A181,'Published Hourly Data'!$B:$AT,MATCH(F$1,'Published Hourly Data'!$B$1:$AT$1,0),TRUE)</f>
        <v>-316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0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242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-352</v>
      </c>
      <c r="Q181" s="18">
        <f>VLOOKUP($A181,'Published Hourly Data'!$B:$AT,MATCH(Q$1,'Published Hourly Data'!$B$1:$AT$1,0),TRUE)</f>
        <v>36</v>
      </c>
    </row>
    <row r="182" spans="1:17">
      <c r="A182" s="19">
        <f t="shared" si="3"/>
        <v>44790.791666667101</v>
      </c>
      <c r="B182" s="18">
        <f>VLOOKUP($A182,'Published Hourly Data'!$B:$AT,MATCH(B$1,'Published Hourly Data'!$B$1:$AT$1,0),TRUE)</f>
        <v>44790.5</v>
      </c>
      <c r="C182" s="18">
        <f>VLOOKUP($A182,'Published Hourly Data'!$B:$AT,MATCH(C$1,'Published Hourly Data'!$B$1:$AT$1,0),TRUE)</f>
        <v>582</v>
      </c>
      <c r="D182" s="18">
        <f>VLOOKUP($A182,'Published Hourly Data'!$B:$AT,MATCH(D$1,'Published Hourly Data'!$B$1:$AT$1,0),TRUE)</f>
        <v>579</v>
      </c>
      <c r="E182" s="18">
        <f>VLOOKUP($A182,'Published Hourly Data'!$B:$AT,MATCH(E$1,'Published Hourly Data'!$B$1:$AT$1,0),TRUE)</f>
        <v>295</v>
      </c>
      <c r="F182" s="18">
        <f>VLOOKUP($A182,'Published Hourly Data'!$B:$AT,MATCH(F$1,'Published Hourly Data'!$B$1:$AT$1,0),TRUE)</f>
        <v>-284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0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295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-323</v>
      </c>
      <c r="Q182" s="18">
        <f>VLOOKUP($A182,'Published Hourly Data'!$B:$AT,MATCH(Q$1,'Published Hourly Data'!$B$1:$AT$1,0),TRUE)</f>
        <v>39</v>
      </c>
    </row>
    <row r="183" spans="1:17">
      <c r="A183" s="19">
        <f t="shared" si="3"/>
        <v>44790.833333333765</v>
      </c>
      <c r="B183" s="18">
        <f>VLOOKUP($A183,'Published Hourly Data'!$B:$AT,MATCH(B$1,'Published Hourly Data'!$B$1:$AT$1,0),TRUE)</f>
        <v>44790.541666666664</v>
      </c>
      <c r="C183" s="18">
        <f>VLOOKUP($A183,'Published Hourly Data'!$B:$AT,MATCH(C$1,'Published Hourly Data'!$B$1:$AT$1,0),TRUE)</f>
        <v>602</v>
      </c>
      <c r="D183" s="18">
        <f>VLOOKUP($A183,'Published Hourly Data'!$B:$AT,MATCH(D$1,'Published Hourly Data'!$B$1:$AT$1,0),TRUE)</f>
        <v>607</v>
      </c>
      <c r="E183" s="18">
        <f>VLOOKUP($A183,'Published Hourly Data'!$B:$AT,MATCH(E$1,'Published Hourly Data'!$B$1:$AT$1,0),TRUE)</f>
        <v>353</v>
      </c>
      <c r="F183" s="18">
        <f>VLOOKUP($A183,'Published Hourly Data'!$B:$AT,MATCH(F$1,'Published Hourly Data'!$B$1:$AT$1,0),TRUE)</f>
        <v>-254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0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353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-296</v>
      </c>
      <c r="Q183" s="18">
        <f>VLOOKUP($A183,'Published Hourly Data'!$B:$AT,MATCH(Q$1,'Published Hourly Data'!$B$1:$AT$1,0),TRUE)</f>
        <v>42</v>
      </c>
    </row>
    <row r="184" spans="1:17">
      <c r="A184" s="19">
        <f t="shared" si="3"/>
        <v>44790.875000000429</v>
      </c>
      <c r="B184" s="18">
        <f>VLOOKUP($A184,'Published Hourly Data'!$B:$AT,MATCH(B$1,'Published Hourly Data'!$B$1:$AT$1,0),TRUE)</f>
        <v>44790.583333333336</v>
      </c>
      <c r="C184" s="18">
        <f>VLOOKUP($A184,'Published Hourly Data'!$B:$AT,MATCH(C$1,'Published Hourly Data'!$B$1:$AT$1,0),TRUE)</f>
        <v>618</v>
      </c>
      <c r="D184" s="18">
        <f>VLOOKUP($A184,'Published Hourly Data'!$B:$AT,MATCH(D$1,'Published Hourly Data'!$B$1:$AT$1,0),TRUE)</f>
        <v>624</v>
      </c>
      <c r="E184" s="18">
        <f>VLOOKUP($A184,'Published Hourly Data'!$B:$AT,MATCH(E$1,'Published Hourly Data'!$B$1:$AT$1,0),TRUE)</f>
        <v>389</v>
      </c>
      <c r="F184" s="18">
        <f>VLOOKUP($A184,'Published Hourly Data'!$B:$AT,MATCH(F$1,'Published Hourly Data'!$B$1:$AT$1,0),TRUE)</f>
        <v>-235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0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389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-279</v>
      </c>
      <c r="Q184" s="18">
        <f>VLOOKUP($A184,'Published Hourly Data'!$B:$AT,MATCH(Q$1,'Published Hourly Data'!$B$1:$AT$1,0),TRUE)</f>
        <v>44</v>
      </c>
    </row>
    <row r="185" spans="1:17">
      <c r="A185" s="19">
        <f t="shared" si="3"/>
        <v>44790.916666667094</v>
      </c>
      <c r="B185" s="18">
        <f>VLOOKUP($A185,'Published Hourly Data'!$B:$AT,MATCH(B$1,'Published Hourly Data'!$B$1:$AT$1,0),TRUE)</f>
        <v>44790.625</v>
      </c>
      <c r="C185" s="18">
        <f>VLOOKUP($A185,'Published Hourly Data'!$B:$AT,MATCH(C$1,'Published Hourly Data'!$B$1:$AT$1,0),TRUE)</f>
        <v>634</v>
      </c>
      <c r="D185" s="18">
        <f>VLOOKUP($A185,'Published Hourly Data'!$B:$AT,MATCH(D$1,'Published Hourly Data'!$B$1:$AT$1,0),TRUE)</f>
        <v>641</v>
      </c>
      <c r="E185" s="18">
        <f>VLOOKUP($A185,'Published Hourly Data'!$B:$AT,MATCH(E$1,'Published Hourly Data'!$B$1:$AT$1,0),TRUE)</f>
        <v>394</v>
      </c>
      <c r="F185" s="18">
        <f>VLOOKUP($A185,'Published Hourly Data'!$B:$AT,MATCH(F$1,'Published Hourly Data'!$B$1:$AT$1,0),TRUE)</f>
        <v>-247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394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-295</v>
      </c>
      <c r="Q185" s="18">
        <f>VLOOKUP($A185,'Published Hourly Data'!$B:$AT,MATCH(Q$1,'Published Hourly Data'!$B$1:$AT$1,0),TRUE)</f>
        <v>48</v>
      </c>
    </row>
    <row r="186" spans="1:17">
      <c r="A186" s="19">
        <f t="shared" si="3"/>
        <v>44790.958333333758</v>
      </c>
      <c r="B186" s="18">
        <f>VLOOKUP($A186,'Published Hourly Data'!$B:$AT,MATCH(B$1,'Published Hourly Data'!$B$1:$AT$1,0),TRUE)</f>
        <v>44790.666666666664</v>
      </c>
      <c r="C186" s="18">
        <f>VLOOKUP($A186,'Published Hourly Data'!$B:$AT,MATCH(C$1,'Published Hourly Data'!$B$1:$AT$1,0),TRUE)</f>
        <v>646</v>
      </c>
      <c r="D186" s="18">
        <f>VLOOKUP($A186,'Published Hourly Data'!$B:$AT,MATCH(D$1,'Published Hourly Data'!$B$1:$AT$1,0),TRUE)</f>
        <v>655</v>
      </c>
      <c r="E186" s="18">
        <f>VLOOKUP($A186,'Published Hourly Data'!$B:$AT,MATCH(E$1,'Published Hourly Data'!$B$1:$AT$1,0),TRUE)</f>
        <v>358</v>
      </c>
      <c r="F186" s="18">
        <f>VLOOKUP($A186,'Published Hourly Data'!$B:$AT,MATCH(F$1,'Published Hourly Data'!$B$1:$AT$1,0),TRUE)</f>
        <v>-297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0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358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-345</v>
      </c>
      <c r="Q186" s="18">
        <f>VLOOKUP($A186,'Published Hourly Data'!$B:$AT,MATCH(Q$1,'Published Hourly Data'!$B$1:$AT$1,0),TRUE)</f>
        <v>48</v>
      </c>
    </row>
    <row r="187" spans="1:17">
      <c r="A187" s="19">
        <f t="shared" si="3"/>
        <v>44791.000000000422</v>
      </c>
      <c r="B187" s="18">
        <f>VLOOKUP($A187,'Published Hourly Data'!$B:$AT,MATCH(B$1,'Published Hourly Data'!$B$1:$AT$1,0),TRUE)</f>
        <v>44790.708333333336</v>
      </c>
      <c r="C187" s="18">
        <f>VLOOKUP($A187,'Published Hourly Data'!$B:$AT,MATCH(C$1,'Published Hourly Data'!$B$1:$AT$1,0),TRUE)</f>
        <v>654</v>
      </c>
      <c r="D187" s="18">
        <f>VLOOKUP($A187,'Published Hourly Data'!$B:$AT,MATCH(D$1,'Published Hourly Data'!$B$1:$AT$1,0),TRUE)</f>
        <v>670</v>
      </c>
      <c r="E187" s="18">
        <f>VLOOKUP($A187,'Published Hourly Data'!$B:$AT,MATCH(E$1,'Published Hourly Data'!$B$1:$AT$1,0),TRUE)</f>
        <v>387</v>
      </c>
      <c r="F187" s="18">
        <f>VLOOKUP($A187,'Published Hourly Data'!$B:$AT,MATCH(F$1,'Published Hourly Data'!$B$1:$AT$1,0),TRUE)</f>
        <v>-283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0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387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-330</v>
      </c>
      <c r="Q187" s="18">
        <f>VLOOKUP($A187,'Published Hourly Data'!$B:$AT,MATCH(Q$1,'Published Hourly Data'!$B$1:$AT$1,0),TRUE)</f>
        <v>47</v>
      </c>
    </row>
    <row r="188" spans="1:17">
      <c r="A188" s="19">
        <f t="shared" si="3"/>
        <v>44791.041666667086</v>
      </c>
      <c r="B188" s="18">
        <f>VLOOKUP($A188,'Published Hourly Data'!$B:$AT,MATCH(B$1,'Published Hourly Data'!$B$1:$AT$1,0),TRUE)</f>
        <v>44790.75</v>
      </c>
      <c r="C188" s="18">
        <f>VLOOKUP($A188,'Published Hourly Data'!$B:$AT,MATCH(C$1,'Published Hourly Data'!$B$1:$AT$1,0),TRUE)</f>
        <v>664</v>
      </c>
      <c r="D188" s="18">
        <f>VLOOKUP($A188,'Published Hourly Data'!$B:$AT,MATCH(D$1,'Published Hourly Data'!$B$1:$AT$1,0),TRUE)</f>
        <v>681</v>
      </c>
      <c r="E188" s="18">
        <f>VLOOKUP($A188,'Published Hourly Data'!$B:$AT,MATCH(E$1,'Published Hourly Data'!$B$1:$AT$1,0),TRUE)</f>
        <v>394</v>
      </c>
      <c r="F188" s="18">
        <f>VLOOKUP($A188,'Published Hourly Data'!$B:$AT,MATCH(F$1,'Published Hourly Data'!$B$1:$AT$1,0),TRUE)</f>
        <v>-287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0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394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-330</v>
      </c>
      <c r="Q188" s="18">
        <f>VLOOKUP($A188,'Published Hourly Data'!$B:$AT,MATCH(Q$1,'Published Hourly Data'!$B$1:$AT$1,0),TRUE)</f>
        <v>43</v>
      </c>
    </row>
    <row r="189" spans="1:17">
      <c r="A189" s="19">
        <f t="shared" si="3"/>
        <v>44791.08333333375</v>
      </c>
      <c r="B189" s="18">
        <f>VLOOKUP($A189,'Published Hourly Data'!$B:$AT,MATCH(B$1,'Published Hourly Data'!$B$1:$AT$1,0),TRUE)</f>
        <v>44790.791666666664</v>
      </c>
      <c r="C189" s="18">
        <f>VLOOKUP($A189,'Published Hourly Data'!$B:$AT,MATCH(C$1,'Published Hourly Data'!$B$1:$AT$1,0),TRUE)</f>
        <v>658</v>
      </c>
      <c r="D189" s="18">
        <f>VLOOKUP($A189,'Published Hourly Data'!$B:$AT,MATCH(D$1,'Published Hourly Data'!$B$1:$AT$1,0),TRUE)</f>
        <v>677</v>
      </c>
      <c r="E189" s="18">
        <f>VLOOKUP($A189,'Published Hourly Data'!$B:$AT,MATCH(E$1,'Published Hourly Data'!$B$1:$AT$1,0),TRUE)</f>
        <v>387</v>
      </c>
      <c r="F189" s="18">
        <f>VLOOKUP($A189,'Published Hourly Data'!$B:$AT,MATCH(F$1,'Published Hourly Data'!$B$1:$AT$1,0),TRUE)</f>
        <v>-290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0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387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-329</v>
      </c>
      <c r="Q189" s="18">
        <f>VLOOKUP($A189,'Published Hourly Data'!$B:$AT,MATCH(Q$1,'Published Hourly Data'!$B$1:$AT$1,0),TRUE)</f>
        <v>39</v>
      </c>
    </row>
    <row r="190" spans="1:17">
      <c r="A190" s="19">
        <f t="shared" si="3"/>
        <v>44791.125000000415</v>
      </c>
      <c r="B190" s="18">
        <f>VLOOKUP($A190,'Published Hourly Data'!$B:$AT,MATCH(B$1,'Published Hourly Data'!$B$1:$AT$1,0),TRUE)</f>
        <v>44790.833333333336</v>
      </c>
      <c r="C190" s="18">
        <f>VLOOKUP($A190,'Published Hourly Data'!$B:$AT,MATCH(C$1,'Published Hourly Data'!$B$1:$AT$1,0),TRUE)</f>
        <v>645</v>
      </c>
      <c r="D190" s="18">
        <f>VLOOKUP($A190,'Published Hourly Data'!$B:$AT,MATCH(D$1,'Published Hourly Data'!$B$1:$AT$1,0),TRUE)</f>
        <v>658</v>
      </c>
      <c r="E190" s="18">
        <f>VLOOKUP($A190,'Published Hourly Data'!$B:$AT,MATCH(E$1,'Published Hourly Data'!$B$1:$AT$1,0),TRUE)</f>
        <v>390</v>
      </c>
      <c r="F190" s="18">
        <f>VLOOKUP($A190,'Published Hourly Data'!$B:$AT,MATCH(F$1,'Published Hourly Data'!$B$1:$AT$1,0),TRUE)</f>
        <v>-268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390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-303</v>
      </c>
      <c r="Q190" s="18">
        <f>VLOOKUP($A190,'Published Hourly Data'!$B:$AT,MATCH(Q$1,'Published Hourly Data'!$B$1:$AT$1,0),TRUE)</f>
        <v>35</v>
      </c>
    </row>
    <row r="191" spans="1:17">
      <c r="A191" s="19">
        <f t="shared" si="3"/>
        <v>44791.166666667079</v>
      </c>
      <c r="B191" s="18">
        <f>VLOOKUP($A191,'Published Hourly Data'!$B:$AT,MATCH(B$1,'Published Hourly Data'!$B$1:$AT$1,0),TRUE)</f>
        <v>44790.875</v>
      </c>
      <c r="C191" s="18">
        <f>VLOOKUP($A191,'Published Hourly Data'!$B:$AT,MATCH(C$1,'Published Hourly Data'!$B$1:$AT$1,0),TRUE)</f>
        <v>626</v>
      </c>
      <c r="D191" s="18">
        <f>VLOOKUP($A191,'Published Hourly Data'!$B:$AT,MATCH(D$1,'Published Hourly Data'!$B$1:$AT$1,0),TRUE)</f>
        <v>647</v>
      </c>
      <c r="E191" s="18">
        <f>VLOOKUP($A191,'Published Hourly Data'!$B:$AT,MATCH(E$1,'Published Hourly Data'!$B$1:$AT$1,0),TRUE)</f>
        <v>388</v>
      </c>
      <c r="F191" s="18">
        <f>VLOOKUP($A191,'Published Hourly Data'!$B:$AT,MATCH(F$1,'Published Hourly Data'!$B$1:$AT$1,0),TRUE)</f>
        <v>-259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0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388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-299</v>
      </c>
      <c r="Q191" s="18">
        <f>VLOOKUP($A191,'Published Hourly Data'!$B:$AT,MATCH(Q$1,'Published Hourly Data'!$B$1:$AT$1,0),TRUE)</f>
        <v>40</v>
      </c>
    </row>
    <row r="192" spans="1:17">
      <c r="A192" s="19">
        <f t="shared" si="3"/>
        <v>44791.208333333743</v>
      </c>
      <c r="B192" s="18">
        <f>VLOOKUP($A192,'Published Hourly Data'!$B:$AT,MATCH(B$1,'Published Hourly Data'!$B$1:$AT$1,0),TRUE)</f>
        <v>44790.916666666664</v>
      </c>
      <c r="C192" s="18">
        <f>VLOOKUP($A192,'Published Hourly Data'!$B:$AT,MATCH(C$1,'Published Hourly Data'!$B$1:$AT$1,0),TRUE)</f>
        <v>603</v>
      </c>
      <c r="D192" s="18">
        <f>VLOOKUP($A192,'Published Hourly Data'!$B:$AT,MATCH(D$1,'Published Hourly Data'!$B$1:$AT$1,0),TRUE)</f>
        <v>620</v>
      </c>
      <c r="E192" s="18">
        <f>VLOOKUP($A192,'Published Hourly Data'!$B:$AT,MATCH(E$1,'Published Hourly Data'!$B$1:$AT$1,0),TRUE)</f>
        <v>390</v>
      </c>
      <c r="F192" s="18">
        <f>VLOOKUP($A192,'Published Hourly Data'!$B:$AT,MATCH(F$1,'Published Hourly Data'!$B$1:$AT$1,0),TRUE)</f>
        <v>-230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0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390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-272</v>
      </c>
      <c r="Q192" s="18">
        <f>VLOOKUP($A192,'Published Hourly Data'!$B:$AT,MATCH(Q$1,'Published Hourly Data'!$B$1:$AT$1,0),TRUE)</f>
        <v>42</v>
      </c>
    </row>
    <row r="193" spans="1:17">
      <c r="A193" s="19">
        <f t="shared" si="3"/>
        <v>44791.250000000407</v>
      </c>
      <c r="B193" s="18">
        <f>VLOOKUP($A193,'Published Hourly Data'!$B:$AT,MATCH(B$1,'Published Hourly Data'!$B$1:$AT$1,0),TRUE)</f>
        <v>44790.958333333336</v>
      </c>
      <c r="C193" s="18">
        <f>VLOOKUP($A193,'Published Hourly Data'!$B:$AT,MATCH(C$1,'Published Hourly Data'!$B$1:$AT$1,0),TRUE)</f>
        <v>552</v>
      </c>
      <c r="D193" s="18">
        <f>VLOOKUP($A193,'Published Hourly Data'!$B:$AT,MATCH(D$1,'Published Hourly Data'!$B$1:$AT$1,0),TRUE)</f>
        <v>567</v>
      </c>
      <c r="E193" s="18">
        <f>VLOOKUP($A193,'Published Hourly Data'!$B:$AT,MATCH(E$1,'Published Hourly Data'!$B$1:$AT$1,0),TRUE)</f>
        <v>387</v>
      </c>
      <c r="F193" s="18">
        <f>VLOOKUP($A193,'Published Hourly Data'!$B:$AT,MATCH(F$1,'Published Hourly Data'!$B$1:$AT$1,0),TRUE)</f>
        <v>-180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0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387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-207</v>
      </c>
      <c r="Q193" s="18">
        <f>VLOOKUP($A193,'Published Hourly Data'!$B:$AT,MATCH(Q$1,'Published Hourly Data'!$B$1:$AT$1,0),TRUE)</f>
        <v>27</v>
      </c>
    </row>
    <row r="194" spans="1:17">
      <c r="A194" s="19">
        <f t="shared" si="3"/>
        <v>44791.291666667072</v>
      </c>
      <c r="B194" s="18">
        <f>VLOOKUP($A194,'Published Hourly Data'!$B:$AT,MATCH(B$1,'Published Hourly Data'!$B$1:$AT$1,0),TRUE)</f>
        <v>44791</v>
      </c>
      <c r="C194" s="18">
        <f>VLOOKUP($A194,'Published Hourly Data'!$B:$AT,MATCH(C$1,'Published Hourly Data'!$B$1:$AT$1,0),TRUE)</f>
        <v>507</v>
      </c>
      <c r="D194" s="18">
        <f>VLOOKUP($A194,'Published Hourly Data'!$B:$AT,MATCH(D$1,'Published Hourly Data'!$B$1:$AT$1,0),TRUE)</f>
        <v>525</v>
      </c>
      <c r="E194" s="18">
        <f>VLOOKUP($A194,'Published Hourly Data'!$B:$AT,MATCH(E$1,'Published Hourly Data'!$B$1:$AT$1,0),TRUE)</f>
        <v>261</v>
      </c>
      <c r="F194" s="18">
        <f>VLOOKUP($A194,'Published Hourly Data'!$B:$AT,MATCH(F$1,'Published Hourly Data'!$B$1:$AT$1,0),TRUE)</f>
        <v>-264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0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261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-280</v>
      </c>
      <c r="Q194" s="18">
        <f>VLOOKUP($A194,'Published Hourly Data'!$B:$AT,MATCH(Q$1,'Published Hourly Data'!$B$1:$AT$1,0),TRUE)</f>
        <v>16</v>
      </c>
    </row>
    <row r="195" spans="1:17">
      <c r="A195" s="19">
        <f t="shared" ref="A195:A258" si="4">A196-1/24</f>
        <v>44791.333333333736</v>
      </c>
      <c r="B195" s="18">
        <f>VLOOKUP($A195,'Published Hourly Data'!$B:$AT,MATCH(B$1,'Published Hourly Data'!$B$1:$AT$1,0),TRUE)</f>
        <v>44791.041666666664</v>
      </c>
      <c r="C195" s="18">
        <f>VLOOKUP($A195,'Published Hourly Data'!$B:$AT,MATCH(C$1,'Published Hourly Data'!$B$1:$AT$1,0),TRUE)</f>
        <v>501</v>
      </c>
      <c r="D195" s="18">
        <f>VLOOKUP($A195,'Published Hourly Data'!$B:$AT,MATCH(D$1,'Published Hourly Data'!$B$1:$AT$1,0),TRUE)</f>
        <v>489</v>
      </c>
      <c r="E195" s="18">
        <f>VLOOKUP($A195,'Published Hourly Data'!$B:$AT,MATCH(E$1,'Published Hourly Data'!$B$1:$AT$1,0),TRUE)</f>
        <v>130</v>
      </c>
      <c r="F195" s="18">
        <f>VLOOKUP($A195,'Published Hourly Data'!$B:$AT,MATCH(F$1,'Published Hourly Data'!$B$1:$AT$1,0),TRUE)</f>
        <v>-359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0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130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-368</v>
      </c>
      <c r="Q195" s="18">
        <f>VLOOKUP($A195,'Published Hourly Data'!$B:$AT,MATCH(Q$1,'Published Hourly Data'!$B$1:$AT$1,0),TRUE)</f>
        <v>9</v>
      </c>
    </row>
    <row r="196" spans="1:17">
      <c r="A196" s="19">
        <f t="shared" si="4"/>
        <v>44791.3750000004</v>
      </c>
      <c r="B196" s="18">
        <f>VLOOKUP($A196,'Published Hourly Data'!$B:$AT,MATCH(B$1,'Published Hourly Data'!$B$1:$AT$1,0),TRUE)</f>
        <v>44791.083333333336</v>
      </c>
      <c r="C196" s="18">
        <f>VLOOKUP($A196,'Published Hourly Data'!$B:$AT,MATCH(C$1,'Published Hourly Data'!$B$1:$AT$1,0),TRUE)</f>
        <v>481</v>
      </c>
      <c r="D196" s="18">
        <f>VLOOKUP($A196,'Published Hourly Data'!$B:$AT,MATCH(D$1,'Published Hourly Data'!$B$1:$AT$1,0),TRUE)</f>
        <v>462</v>
      </c>
      <c r="E196" s="18">
        <f>VLOOKUP($A196,'Published Hourly Data'!$B:$AT,MATCH(E$1,'Published Hourly Data'!$B$1:$AT$1,0),TRUE)</f>
        <v>133</v>
      </c>
      <c r="F196" s="18">
        <f>VLOOKUP($A196,'Published Hourly Data'!$B:$AT,MATCH(F$1,'Published Hourly Data'!$B$1:$AT$1,0),TRUE)</f>
        <v>-329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0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133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-334</v>
      </c>
      <c r="Q196" s="18">
        <f>VLOOKUP($A196,'Published Hourly Data'!$B:$AT,MATCH(Q$1,'Published Hourly Data'!$B$1:$AT$1,0),TRUE)</f>
        <v>5</v>
      </c>
    </row>
    <row r="197" spans="1:17">
      <c r="A197" s="19">
        <f t="shared" si="4"/>
        <v>44791.416666667064</v>
      </c>
      <c r="B197" s="18">
        <f>VLOOKUP($A197,'Published Hourly Data'!$B:$AT,MATCH(B$1,'Published Hourly Data'!$B$1:$AT$1,0),TRUE)</f>
        <v>44791.125</v>
      </c>
      <c r="C197" s="18">
        <f>VLOOKUP($A197,'Published Hourly Data'!$B:$AT,MATCH(C$1,'Published Hourly Data'!$B$1:$AT$1,0),TRUE)</f>
        <v>462</v>
      </c>
      <c r="D197" s="18">
        <f>VLOOKUP($A197,'Published Hourly Data'!$B:$AT,MATCH(D$1,'Published Hourly Data'!$B$1:$AT$1,0),TRUE)</f>
        <v>451</v>
      </c>
      <c r="E197" s="18">
        <f>VLOOKUP($A197,'Published Hourly Data'!$B:$AT,MATCH(E$1,'Published Hourly Data'!$B$1:$AT$1,0),TRUE)</f>
        <v>132</v>
      </c>
      <c r="F197" s="18">
        <f>VLOOKUP($A197,'Published Hourly Data'!$B:$AT,MATCH(F$1,'Published Hourly Data'!$B$1:$AT$1,0),TRUE)</f>
        <v>-319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0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132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-323</v>
      </c>
      <c r="Q197" s="18">
        <f>VLOOKUP($A197,'Published Hourly Data'!$B:$AT,MATCH(Q$1,'Published Hourly Data'!$B$1:$AT$1,0),TRUE)</f>
        <v>4</v>
      </c>
    </row>
    <row r="198" spans="1:17">
      <c r="A198" s="19">
        <f t="shared" si="4"/>
        <v>44791.458333333729</v>
      </c>
      <c r="B198" s="18">
        <f>VLOOKUP($A198,'Published Hourly Data'!$B:$AT,MATCH(B$1,'Published Hourly Data'!$B$1:$AT$1,0),TRUE)</f>
        <v>44791.166666666664</v>
      </c>
      <c r="C198" s="18">
        <f>VLOOKUP($A198,'Published Hourly Data'!$B:$AT,MATCH(C$1,'Published Hourly Data'!$B$1:$AT$1,0),TRUE)</f>
        <v>455</v>
      </c>
      <c r="D198" s="18">
        <f>VLOOKUP($A198,'Published Hourly Data'!$B:$AT,MATCH(D$1,'Published Hourly Data'!$B$1:$AT$1,0),TRUE)</f>
        <v>440</v>
      </c>
      <c r="E198" s="18">
        <f>VLOOKUP($A198,'Published Hourly Data'!$B:$AT,MATCH(E$1,'Published Hourly Data'!$B$1:$AT$1,0),TRUE)</f>
        <v>131</v>
      </c>
      <c r="F198" s="18">
        <f>VLOOKUP($A198,'Published Hourly Data'!$B:$AT,MATCH(F$1,'Published Hourly Data'!$B$1:$AT$1,0),TRUE)</f>
        <v>-309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0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131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-304</v>
      </c>
      <c r="Q198" s="18">
        <f>VLOOKUP($A198,'Published Hourly Data'!$B:$AT,MATCH(Q$1,'Published Hourly Data'!$B$1:$AT$1,0),TRUE)</f>
        <v>-5</v>
      </c>
    </row>
    <row r="199" spans="1:17">
      <c r="A199" s="19">
        <f t="shared" si="4"/>
        <v>44791.500000000393</v>
      </c>
      <c r="B199" s="18">
        <f>VLOOKUP($A199,'Published Hourly Data'!$B:$AT,MATCH(B$1,'Published Hourly Data'!$B$1:$AT$1,0),TRUE)</f>
        <v>44791.208333333336</v>
      </c>
      <c r="C199" s="18">
        <f>VLOOKUP($A199,'Published Hourly Data'!$B:$AT,MATCH(C$1,'Published Hourly Data'!$B$1:$AT$1,0),TRUE)</f>
        <v>460</v>
      </c>
      <c r="D199" s="18">
        <f>VLOOKUP($A199,'Published Hourly Data'!$B:$AT,MATCH(D$1,'Published Hourly Data'!$B$1:$AT$1,0),TRUE)</f>
        <v>451</v>
      </c>
      <c r="E199" s="18">
        <f>VLOOKUP($A199,'Published Hourly Data'!$B:$AT,MATCH(E$1,'Published Hourly Data'!$B$1:$AT$1,0),TRUE)</f>
        <v>131</v>
      </c>
      <c r="F199" s="18">
        <f>VLOOKUP($A199,'Published Hourly Data'!$B:$AT,MATCH(F$1,'Published Hourly Data'!$B$1:$AT$1,0),TRUE)</f>
        <v>-320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0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131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-314</v>
      </c>
      <c r="Q199" s="18">
        <f>VLOOKUP($A199,'Published Hourly Data'!$B:$AT,MATCH(Q$1,'Published Hourly Data'!$B$1:$AT$1,0),TRUE)</f>
        <v>-6</v>
      </c>
    </row>
    <row r="200" spans="1:17">
      <c r="A200" s="19">
        <f t="shared" si="4"/>
        <v>44791.541666667057</v>
      </c>
      <c r="B200" s="18">
        <f>VLOOKUP($A200,'Published Hourly Data'!$B:$AT,MATCH(B$1,'Published Hourly Data'!$B$1:$AT$1,0),TRUE)</f>
        <v>44791.25</v>
      </c>
      <c r="C200" s="18">
        <f>VLOOKUP($A200,'Published Hourly Data'!$B:$AT,MATCH(C$1,'Published Hourly Data'!$B$1:$AT$1,0),TRUE)</f>
        <v>482</v>
      </c>
      <c r="D200" s="18">
        <f>VLOOKUP($A200,'Published Hourly Data'!$B:$AT,MATCH(D$1,'Published Hourly Data'!$B$1:$AT$1,0),TRUE)</f>
        <v>467</v>
      </c>
      <c r="E200" s="18">
        <f>VLOOKUP($A200,'Published Hourly Data'!$B:$AT,MATCH(E$1,'Published Hourly Data'!$B$1:$AT$1,0),TRUE)</f>
        <v>132</v>
      </c>
      <c r="F200" s="18">
        <f>VLOOKUP($A200,'Published Hourly Data'!$B:$AT,MATCH(F$1,'Published Hourly Data'!$B$1:$AT$1,0),TRUE)</f>
        <v>-335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0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132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-334</v>
      </c>
      <c r="Q200" s="18">
        <f>VLOOKUP($A200,'Published Hourly Data'!$B:$AT,MATCH(Q$1,'Published Hourly Data'!$B$1:$AT$1,0),TRUE)</f>
        <v>-1</v>
      </c>
    </row>
    <row r="201" spans="1:17">
      <c r="A201" s="19">
        <f t="shared" si="4"/>
        <v>44791.583333333721</v>
      </c>
      <c r="B201" s="18">
        <f>VLOOKUP($A201,'Published Hourly Data'!$B:$AT,MATCH(B$1,'Published Hourly Data'!$B$1:$AT$1,0),TRUE)</f>
        <v>44791.291666666664</v>
      </c>
      <c r="C201" s="18">
        <f>VLOOKUP($A201,'Published Hourly Data'!$B:$AT,MATCH(C$1,'Published Hourly Data'!$B$1:$AT$1,0),TRUE)</f>
        <v>503</v>
      </c>
      <c r="D201" s="18">
        <f>VLOOKUP($A201,'Published Hourly Data'!$B:$AT,MATCH(D$1,'Published Hourly Data'!$B$1:$AT$1,0),TRUE)</f>
        <v>495</v>
      </c>
      <c r="E201" s="18">
        <f>VLOOKUP($A201,'Published Hourly Data'!$B:$AT,MATCH(E$1,'Published Hourly Data'!$B$1:$AT$1,0),TRUE)</f>
        <v>192</v>
      </c>
      <c r="F201" s="18">
        <f>VLOOKUP($A201,'Published Hourly Data'!$B:$AT,MATCH(F$1,'Published Hourly Data'!$B$1:$AT$1,0),TRUE)</f>
        <v>-303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0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192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-309</v>
      </c>
      <c r="Q201" s="18">
        <f>VLOOKUP($A201,'Published Hourly Data'!$B:$AT,MATCH(Q$1,'Published Hourly Data'!$B$1:$AT$1,0),TRUE)</f>
        <v>6</v>
      </c>
    </row>
    <row r="202" spans="1:17">
      <c r="A202" s="19">
        <f t="shared" si="4"/>
        <v>44791.625000000386</v>
      </c>
      <c r="B202" s="18">
        <f>VLOOKUP($A202,'Published Hourly Data'!$B:$AT,MATCH(B$1,'Published Hourly Data'!$B$1:$AT$1,0),TRUE)</f>
        <v>44791.333333333336</v>
      </c>
      <c r="C202" s="18">
        <f>VLOOKUP($A202,'Published Hourly Data'!$B:$AT,MATCH(C$1,'Published Hourly Data'!$B$1:$AT$1,0),TRUE)</f>
        <v>532</v>
      </c>
      <c r="D202" s="18">
        <f>VLOOKUP($A202,'Published Hourly Data'!$B:$AT,MATCH(D$1,'Published Hourly Data'!$B$1:$AT$1,0),TRUE)</f>
        <v>512</v>
      </c>
      <c r="E202" s="18">
        <f>VLOOKUP($A202,'Published Hourly Data'!$B:$AT,MATCH(E$1,'Published Hourly Data'!$B$1:$AT$1,0),TRUE)</f>
        <v>193</v>
      </c>
      <c r="F202" s="18">
        <f>VLOOKUP($A202,'Published Hourly Data'!$B:$AT,MATCH(F$1,'Published Hourly Data'!$B$1:$AT$1,0),TRUE)</f>
        <v>-319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0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193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-329</v>
      </c>
      <c r="Q202" s="18">
        <f>VLOOKUP($A202,'Published Hourly Data'!$B:$AT,MATCH(Q$1,'Published Hourly Data'!$B$1:$AT$1,0),TRUE)</f>
        <v>10</v>
      </c>
    </row>
    <row r="203" spans="1:17">
      <c r="A203" s="19">
        <f t="shared" si="4"/>
        <v>44791.66666666705</v>
      </c>
      <c r="B203" s="18">
        <f>VLOOKUP($A203,'Published Hourly Data'!$B:$AT,MATCH(B$1,'Published Hourly Data'!$B$1:$AT$1,0),TRUE)</f>
        <v>44791.375</v>
      </c>
      <c r="C203" s="18">
        <f>VLOOKUP($A203,'Published Hourly Data'!$B:$AT,MATCH(C$1,'Published Hourly Data'!$B$1:$AT$1,0),TRUE)</f>
        <v>566</v>
      </c>
      <c r="D203" s="18">
        <f>VLOOKUP($A203,'Published Hourly Data'!$B:$AT,MATCH(D$1,'Published Hourly Data'!$B$1:$AT$1,0),TRUE)</f>
        <v>533</v>
      </c>
      <c r="E203" s="18">
        <f>VLOOKUP($A203,'Published Hourly Data'!$B:$AT,MATCH(E$1,'Published Hourly Data'!$B$1:$AT$1,0),TRUE)</f>
        <v>192</v>
      </c>
      <c r="F203" s="18">
        <f>VLOOKUP($A203,'Published Hourly Data'!$B:$AT,MATCH(F$1,'Published Hourly Data'!$B$1:$AT$1,0),TRUE)</f>
        <v>-341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0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192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-355</v>
      </c>
      <c r="Q203" s="18">
        <f>VLOOKUP($A203,'Published Hourly Data'!$B:$AT,MATCH(Q$1,'Published Hourly Data'!$B$1:$AT$1,0),TRUE)</f>
        <v>14</v>
      </c>
    </row>
    <row r="204" spans="1:17">
      <c r="A204" s="19">
        <f t="shared" si="4"/>
        <v>44791.708333333714</v>
      </c>
      <c r="B204" s="18">
        <f>VLOOKUP($A204,'Published Hourly Data'!$B:$AT,MATCH(B$1,'Published Hourly Data'!$B$1:$AT$1,0),TRUE)</f>
        <v>44791.416666666664</v>
      </c>
      <c r="C204" s="18">
        <f>VLOOKUP($A204,'Published Hourly Data'!$B:$AT,MATCH(C$1,'Published Hourly Data'!$B$1:$AT$1,0),TRUE)</f>
        <v>590</v>
      </c>
      <c r="D204" s="18">
        <f>VLOOKUP($A204,'Published Hourly Data'!$B:$AT,MATCH(D$1,'Published Hourly Data'!$B$1:$AT$1,0),TRUE)</f>
        <v>555</v>
      </c>
      <c r="E204" s="18">
        <f>VLOOKUP($A204,'Published Hourly Data'!$B:$AT,MATCH(E$1,'Published Hourly Data'!$B$1:$AT$1,0),TRUE)</f>
        <v>250</v>
      </c>
      <c r="F204" s="18">
        <f>VLOOKUP($A204,'Published Hourly Data'!$B:$AT,MATCH(F$1,'Published Hourly Data'!$B$1:$AT$1,0),TRUE)</f>
        <v>-305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0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250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-323</v>
      </c>
      <c r="Q204" s="18">
        <f>VLOOKUP($A204,'Published Hourly Data'!$B:$AT,MATCH(Q$1,'Published Hourly Data'!$B$1:$AT$1,0),TRUE)</f>
        <v>18</v>
      </c>
    </row>
    <row r="205" spans="1:17">
      <c r="A205" s="19">
        <f t="shared" si="4"/>
        <v>44791.750000000378</v>
      </c>
      <c r="B205" s="18">
        <f>VLOOKUP($A205,'Published Hourly Data'!$B:$AT,MATCH(B$1,'Published Hourly Data'!$B$1:$AT$1,0),TRUE)</f>
        <v>44791.458333333336</v>
      </c>
      <c r="C205" s="18">
        <f>VLOOKUP($A205,'Published Hourly Data'!$B:$AT,MATCH(C$1,'Published Hourly Data'!$B$1:$AT$1,0),TRUE)</f>
        <v>612</v>
      </c>
      <c r="D205" s="18">
        <f>VLOOKUP($A205,'Published Hourly Data'!$B:$AT,MATCH(D$1,'Published Hourly Data'!$B$1:$AT$1,0),TRUE)</f>
        <v>585</v>
      </c>
      <c r="E205" s="18">
        <f>VLOOKUP($A205,'Published Hourly Data'!$B:$AT,MATCH(E$1,'Published Hourly Data'!$B$1:$AT$1,0),TRUE)</f>
        <v>310</v>
      </c>
      <c r="F205" s="18">
        <f>VLOOKUP($A205,'Published Hourly Data'!$B:$AT,MATCH(F$1,'Published Hourly Data'!$B$1:$AT$1,0),TRUE)</f>
        <v>-275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0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310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-298</v>
      </c>
      <c r="Q205" s="18">
        <f>VLOOKUP($A205,'Published Hourly Data'!$B:$AT,MATCH(Q$1,'Published Hourly Data'!$B$1:$AT$1,0),TRUE)</f>
        <v>23</v>
      </c>
    </row>
    <row r="206" spans="1:17">
      <c r="A206" s="19">
        <f t="shared" si="4"/>
        <v>44791.791666667043</v>
      </c>
      <c r="B206" s="18">
        <f>VLOOKUP($A206,'Published Hourly Data'!$B:$AT,MATCH(B$1,'Published Hourly Data'!$B$1:$AT$1,0),TRUE)</f>
        <v>44791.5</v>
      </c>
      <c r="C206" s="18">
        <f>VLOOKUP($A206,'Published Hourly Data'!$B:$AT,MATCH(C$1,'Published Hourly Data'!$B$1:$AT$1,0),TRUE)</f>
        <v>639</v>
      </c>
      <c r="D206" s="18">
        <f>VLOOKUP($A206,'Published Hourly Data'!$B:$AT,MATCH(D$1,'Published Hourly Data'!$B$1:$AT$1,0),TRUE)</f>
        <v>626</v>
      </c>
      <c r="E206" s="18">
        <f>VLOOKUP($A206,'Published Hourly Data'!$B:$AT,MATCH(E$1,'Published Hourly Data'!$B$1:$AT$1,0),TRUE)</f>
        <v>334</v>
      </c>
      <c r="F206" s="18">
        <f>VLOOKUP($A206,'Published Hourly Data'!$B:$AT,MATCH(F$1,'Published Hourly Data'!$B$1:$AT$1,0),TRUE)</f>
        <v>-292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0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334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-317</v>
      </c>
      <c r="Q206" s="18">
        <f>VLOOKUP($A206,'Published Hourly Data'!$B:$AT,MATCH(Q$1,'Published Hourly Data'!$B$1:$AT$1,0),TRUE)</f>
        <v>25</v>
      </c>
    </row>
    <row r="207" spans="1:17">
      <c r="A207" s="19">
        <f t="shared" si="4"/>
        <v>44791.833333333707</v>
      </c>
      <c r="B207" s="18">
        <f>VLOOKUP($A207,'Published Hourly Data'!$B:$AT,MATCH(B$1,'Published Hourly Data'!$B$1:$AT$1,0),TRUE)</f>
        <v>44791.541666666664</v>
      </c>
      <c r="C207" s="18">
        <f>VLOOKUP($A207,'Published Hourly Data'!$B:$AT,MATCH(C$1,'Published Hourly Data'!$B$1:$AT$1,0),TRUE)</f>
        <v>658</v>
      </c>
      <c r="D207" s="18">
        <f>VLOOKUP($A207,'Published Hourly Data'!$B:$AT,MATCH(D$1,'Published Hourly Data'!$B$1:$AT$1,0),TRUE)</f>
        <v>639</v>
      </c>
      <c r="E207" s="18">
        <f>VLOOKUP($A207,'Published Hourly Data'!$B:$AT,MATCH(E$1,'Published Hourly Data'!$B$1:$AT$1,0),TRUE)</f>
        <v>379</v>
      </c>
      <c r="F207" s="18">
        <f>VLOOKUP($A207,'Published Hourly Data'!$B:$AT,MATCH(F$1,'Published Hourly Data'!$B$1:$AT$1,0),TRUE)</f>
        <v>-260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0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379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-289</v>
      </c>
      <c r="Q207" s="18">
        <f>VLOOKUP($A207,'Published Hourly Data'!$B:$AT,MATCH(Q$1,'Published Hourly Data'!$B$1:$AT$1,0),TRUE)</f>
        <v>29</v>
      </c>
    </row>
    <row r="208" spans="1:17">
      <c r="A208" s="19">
        <f t="shared" si="4"/>
        <v>44791.875000000371</v>
      </c>
      <c r="B208" s="18">
        <f>VLOOKUP($A208,'Published Hourly Data'!$B:$AT,MATCH(B$1,'Published Hourly Data'!$B$1:$AT$1,0),TRUE)</f>
        <v>44791.583333333336</v>
      </c>
      <c r="C208" s="18">
        <f>VLOOKUP($A208,'Published Hourly Data'!$B:$AT,MATCH(C$1,'Published Hourly Data'!$B$1:$AT$1,0),TRUE)</f>
        <v>679</v>
      </c>
      <c r="D208" s="18">
        <f>VLOOKUP($A208,'Published Hourly Data'!$B:$AT,MATCH(D$1,'Published Hourly Data'!$B$1:$AT$1,0),TRUE)</f>
        <v>649</v>
      </c>
      <c r="E208" s="18">
        <f>VLOOKUP($A208,'Published Hourly Data'!$B:$AT,MATCH(E$1,'Published Hourly Data'!$B$1:$AT$1,0),TRUE)</f>
        <v>372</v>
      </c>
      <c r="F208" s="18">
        <f>VLOOKUP($A208,'Published Hourly Data'!$B:$AT,MATCH(F$1,'Published Hourly Data'!$B$1:$AT$1,0),TRUE)</f>
        <v>-277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0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372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-303</v>
      </c>
      <c r="Q208" s="18">
        <f>VLOOKUP($A208,'Published Hourly Data'!$B:$AT,MATCH(Q$1,'Published Hourly Data'!$B$1:$AT$1,0),TRUE)</f>
        <v>26</v>
      </c>
    </row>
    <row r="209" spans="1:17">
      <c r="A209" s="19">
        <f t="shared" si="4"/>
        <v>44791.916666667035</v>
      </c>
      <c r="B209" s="18">
        <f>VLOOKUP($A209,'Published Hourly Data'!$B:$AT,MATCH(B$1,'Published Hourly Data'!$B$1:$AT$1,0),TRUE)</f>
        <v>44791.625</v>
      </c>
      <c r="C209" s="18">
        <f>VLOOKUP($A209,'Published Hourly Data'!$B:$AT,MATCH(C$1,'Published Hourly Data'!$B$1:$AT$1,0),TRUE)</f>
        <v>690</v>
      </c>
      <c r="D209" s="18">
        <f>VLOOKUP($A209,'Published Hourly Data'!$B:$AT,MATCH(D$1,'Published Hourly Data'!$B$1:$AT$1,0),TRUE)</f>
        <v>660</v>
      </c>
      <c r="E209" s="18">
        <f>VLOOKUP($A209,'Published Hourly Data'!$B:$AT,MATCH(E$1,'Published Hourly Data'!$B$1:$AT$1,0),TRUE)</f>
        <v>411</v>
      </c>
      <c r="F209" s="18">
        <f>VLOOKUP($A209,'Published Hourly Data'!$B:$AT,MATCH(F$1,'Published Hourly Data'!$B$1:$AT$1,0),TRUE)</f>
        <v>-249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0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411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-276</v>
      </c>
      <c r="Q209" s="18">
        <f>VLOOKUP($A209,'Published Hourly Data'!$B:$AT,MATCH(Q$1,'Published Hourly Data'!$B$1:$AT$1,0),TRUE)</f>
        <v>27</v>
      </c>
    </row>
    <row r="210" spans="1:17">
      <c r="A210" s="19">
        <f t="shared" si="4"/>
        <v>44791.9583333337</v>
      </c>
      <c r="B210" s="18">
        <f>VLOOKUP($A210,'Published Hourly Data'!$B:$AT,MATCH(B$1,'Published Hourly Data'!$B$1:$AT$1,0),TRUE)</f>
        <v>44791.666666666664</v>
      </c>
      <c r="C210" s="18">
        <f>VLOOKUP($A210,'Published Hourly Data'!$B:$AT,MATCH(C$1,'Published Hourly Data'!$B$1:$AT$1,0),TRUE)</f>
        <v>698</v>
      </c>
      <c r="D210" s="18">
        <f>VLOOKUP($A210,'Published Hourly Data'!$B:$AT,MATCH(D$1,'Published Hourly Data'!$B$1:$AT$1,0),TRUE)</f>
        <v>664</v>
      </c>
      <c r="E210" s="18">
        <f>VLOOKUP($A210,'Published Hourly Data'!$B:$AT,MATCH(E$1,'Published Hourly Data'!$B$1:$AT$1,0),TRUE)</f>
        <v>392</v>
      </c>
      <c r="F210" s="18">
        <f>VLOOKUP($A210,'Published Hourly Data'!$B:$AT,MATCH(F$1,'Published Hourly Data'!$B$1:$AT$1,0),TRUE)</f>
        <v>-272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0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392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-302</v>
      </c>
      <c r="Q210" s="18">
        <f>VLOOKUP($A210,'Published Hourly Data'!$B:$AT,MATCH(Q$1,'Published Hourly Data'!$B$1:$AT$1,0),TRUE)</f>
        <v>30</v>
      </c>
    </row>
    <row r="211" spans="1:17">
      <c r="A211" s="19">
        <f t="shared" si="4"/>
        <v>44792.000000000364</v>
      </c>
      <c r="B211" s="18">
        <f>VLOOKUP($A211,'Published Hourly Data'!$B:$AT,MATCH(B$1,'Published Hourly Data'!$B$1:$AT$1,0),TRUE)</f>
        <v>44791.708333333336</v>
      </c>
      <c r="C211" s="18">
        <f>VLOOKUP($A211,'Published Hourly Data'!$B:$AT,MATCH(C$1,'Published Hourly Data'!$B$1:$AT$1,0),TRUE)</f>
        <v>703</v>
      </c>
      <c r="D211" s="18">
        <f>VLOOKUP($A211,'Published Hourly Data'!$B:$AT,MATCH(D$1,'Published Hourly Data'!$B$1:$AT$1,0),TRUE)</f>
        <v>670</v>
      </c>
      <c r="E211" s="18">
        <f>VLOOKUP($A211,'Published Hourly Data'!$B:$AT,MATCH(E$1,'Published Hourly Data'!$B$1:$AT$1,0),TRUE)</f>
        <v>391</v>
      </c>
      <c r="F211" s="18">
        <f>VLOOKUP($A211,'Published Hourly Data'!$B:$AT,MATCH(F$1,'Published Hourly Data'!$B$1:$AT$1,0),TRUE)</f>
        <v>-279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0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391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-307</v>
      </c>
      <c r="Q211" s="18">
        <f>VLOOKUP($A211,'Published Hourly Data'!$B:$AT,MATCH(Q$1,'Published Hourly Data'!$B$1:$AT$1,0),TRUE)</f>
        <v>28</v>
      </c>
    </row>
    <row r="212" spans="1:17">
      <c r="A212" s="19">
        <f t="shared" si="4"/>
        <v>44792.041666667028</v>
      </c>
      <c r="B212" s="18">
        <f>VLOOKUP($A212,'Published Hourly Data'!$B:$AT,MATCH(B$1,'Published Hourly Data'!$B$1:$AT$1,0),TRUE)</f>
        <v>44791.75</v>
      </c>
      <c r="C212" s="18">
        <f>VLOOKUP($A212,'Published Hourly Data'!$B:$AT,MATCH(C$1,'Published Hourly Data'!$B$1:$AT$1,0),TRUE)</f>
        <v>709</v>
      </c>
      <c r="D212" s="18">
        <f>VLOOKUP($A212,'Published Hourly Data'!$B:$AT,MATCH(D$1,'Published Hourly Data'!$B$1:$AT$1,0),TRUE)</f>
        <v>683</v>
      </c>
      <c r="E212" s="18">
        <f>VLOOKUP($A212,'Published Hourly Data'!$B:$AT,MATCH(E$1,'Published Hourly Data'!$B$1:$AT$1,0),TRUE)</f>
        <v>393</v>
      </c>
      <c r="F212" s="18">
        <f>VLOOKUP($A212,'Published Hourly Data'!$B:$AT,MATCH(F$1,'Published Hourly Data'!$B$1:$AT$1,0),TRUE)</f>
        <v>-290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0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393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-312</v>
      </c>
      <c r="Q212" s="18">
        <f>VLOOKUP($A212,'Published Hourly Data'!$B:$AT,MATCH(Q$1,'Published Hourly Data'!$B$1:$AT$1,0),TRUE)</f>
        <v>22</v>
      </c>
    </row>
    <row r="213" spans="1:17">
      <c r="A213" s="19">
        <f t="shared" si="4"/>
        <v>44792.083333333692</v>
      </c>
      <c r="B213" s="18">
        <f>VLOOKUP($A213,'Published Hourly Data'!$B:$AT,MATCH(B$1,'Published Hourly Data'!$B$1:$AT$1,0),TRUE)</f>
        <v>44791.791666666664</v>
      </c>
      <c r="C213" s="18">
        <f>VLOOKUP($A213,'Published Hourly Data'!$B:$AT,MATCH(C$1,'Published Hourly Data'!$B$1:$AT$1,0),TRUE)</f>
        <v>698</v>
      </c>
      <c r="D213" s="18">
        <f>VLOOKUP($A213,'Published Hourly Data'!$B:$AT,MATCH(D$1,'Published Hourly Data'!$B$1:$AT$1,0),TRUE)</f>
        <v>682</v>
      </c>
      <c r="E213" s="18">
        <f>VLOOKUP($A213,'Published Hourly Data'!$B:$AT,MATCH(E$1,'Published Hourly Data'!$B$1:$AT$1,0),TRUE)</f>
        <v>391</v>
      </c>
      <c r="F213" s="18">
        <f>VLOOKUP($A213,'Published Hourly Data'!$B:$AT,MATCH(F$1,'Published Hourly Data'!$B$1:$AT$1,0),TRUE)</f>
        <v>-291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0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391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-310</v>
      </c>
      <c r="Q213" s="18">
        <f>VLOOKUP($A213,'Published Hourly Data'!$B:$AT,MATCH(Q$1,'Published Hourly Data'!$B$1:$AT$1,0),TRUE)</f>
        <v>19</v>
      </c>
    </row>
    <row r="214" spans="1:17">
      <c r="A214" s="19">
        <f t="shared" si="4"/>
        <v>44792.125000000357</v>
      </c>
      <c r="B214" s="18">
        <f>VLOOKUP($A214,'Published Hourly Data'!$B:$AT,MATCH(B$1,'Published Hourly Data'!$B$1:$AT$1,0),TRUE)</f>
        <v>44791.833333333336</v>
      </c>
      <c r="C214" s="18">
        <f>VLOOKUP($A214,'Published Hourly Data'!$B:$AT,MATCH(C$1,'Published Hourly Data'!$B$1:$AT$1,0),TRUE)</f>
        <v>687</v>
      </c>
      <c r="D214" s="18">
        <f>VLOOKUP($A214,'Published Hourly Data'!$B:$AT,MATCH(D$1,'Published Hourly Data'!$B$1:$AT$1,0),TRUE)</f>
        <v>676</v>
      </c>
      <c r="E214" s="18">
        <f>VLOOKUP($A214,'Published Hourly Data'!$B:$AT,MATCH(E$1,'Published Hourly Data'!$B$1:$AT$1,0),TRUE)</f>
        <v>391</v>
      </c>
      <c r="F214" s="18">
        <f>VLOOKUP($A214,'Published Hourly Data'!$B:$AT,MATCH(F$1,'Published Hourly Data'!$B$1:$AT$1,0),TRUE)</f>
        <v>-285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0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391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304</v>
      </c>
      <c r="Q214" s="18">
        <f>VLOOKUP($A214,'Published Hourly Data'!$B:$AT,MATCH(Q$1,'Published Hourly Data'!$B$1:$AT$1,0),TRUE)</f>
        <v>19</v>
      </c>
    </row>
    <row r="215" spans="1:17">
      <c r="A215" s="19">
        <f t="shared" si="4"/>
        <v>44792.166666667021</v>
      </c>
      <c r="B215" s="18">
        <f>VLOOKUP($A215,'Published Hourly Data'!$B:$AT,MATCH(B$1,'Published Hourly Data'!$B$1:$AT$1,0),TRUE)</f>
        <v>44791.875</v>
      </c>
      <c r="C215" s="18">
        <f>VLOOKUP($A215,'Published Hourly Data'!$B:$AT,MATCH(C$1,'Published Hourly Data'!$B$1:$AT$1,0),TRUE)</f>
        <v>671</v>
      </c>
      <c r="D215" s="18">
        <f>VLOOKUP($A215,'Published Hourly Data'!$B:$AT,MATCH(D$1,'Published Hourly Data'!$B$1:$AT$1,0),TRUE)</f>
        <v>666</v>
      </c>
      <c r="E215" s="18">
        <f>VLOOKUP($A215,'Published Hourly Data'!$B:$AT,MATCH(E$1,'Published Hourly Data'!$B$1:$AT$1,0),TRUE)</f>
        <v>392</v>
      </c>
      <c r="F215" s="18">
        <f>VLOOKUP($A215,'Published Hourly Data'!$B:$AT,MATCH(F$1,'Published Hourly Data'!$B$1:$AT$1,0),TRUE)</f>
        <v>-274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0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392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298</v>
      </c>
      <c r="Q215" s="18">
        <f>VLOOKUP($A215,'Published Hourly Data'!$B:$AT,MATCH(Q$1,'Published Hourly Data'!$B$1:$AT$1,0),TRUE)</f>
        <v>24</v>
      </c>
    </row>
    <row r="216" spans="1:17">
      <c r="A216" s="19">
        <f t="shared" si="4"/>
        <v>44792.208333333685</v>
      </c>
      <c r="B216" s="18">
        <f>VLOOKUP($A216,'Published Hourly Data'!$B:$AT,MATCH(B$1,'Published Hourly Data'!$B$1:$AT$1,0),TRUE)</f>
        <v>44791.916666666664</v>
      </c>
      <c r="C216" s="18">
        <f>VLOOKUP($A216,'Published Hourly Data'!$B:$AT,MATCH(C$1,'Published Hourly Data'!$B$1:$AT$1,0),TRUE)</f>
        <v>646</v>
      </c>
      <c r="D216" s="18">
        <f>VLOOKUP($A216,'Published Hourly Data'!$B:$AT,MATCH(D$1,'Published Hourly Data'!$B$1:$AT$1,0),TRUE)</f>
        <v>649</v>
      </c>
      <c r="E216" s="18">
        <f>VLOOKUP($A216,'Published Hourly Data'!$B:$AT,MATCH(E$1,'Published Hourly Data'!$B$1:$AT$1,0),TRUE)</f>
        <v>376</v>
      </c>
      <c r="F216" s="18">
        <f>VLOOKUP($A216,'Published Hourly Data'!$B:$AT,MATCH(F$1,'Published Hourly Data'!$B$1:$AT$1,0),TRUE)</f>
        <v>-273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0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376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305</v>
      </c>
      <c r="Q216" s="18">
        <f>VLOOKUP($A216,'Published Hourly Data'!$B:$AT,MATCH(Q$1,'Published Hourly Data'!$B$1:$AT$1,0),TRUE)</f>
        <v>32</v>
      </c>
    </row>
    <row r="217" spans="1:17">
      <c r="A217" s="19">
        <f t="shared" si="4"/>
        <v>44792.250000000349</v>
      </c>
      <c r="B217" s="18">
        <f>VLOOKUP($A217,'Published Hourly Data'!$B:$AT,MATCH(B$1,'Published Hourly Data'!$B$1:$AT$1,0),TRUE)</f>
        <v>44791.958333333336</v>
      </c>
      <c r="C217" s="18">
        <f>VLOOKUP($A217,'Published Hourly Data'!$B:$AT,MATCH(C$1,'Published Hourly Data'!$B$1:$AT$1,0),TRUE)</f>
        <v>594</v>
      </c>
      <c r="D217" s="18">
        <f>VLOOKUP($A217,'Published Hourly Data'!$B:$AT,MATCH(D$1,'Published Hourly Data'!$B$1:$AT$1,0),TRUE)</f>
        <v>601</v>
      </c>
      <c r="E217" s="18">
        <f>VLOOKUP($A217,'Published Hourly Data'!$B:$AT,MATCH(E$1,'Published Hourly Data'!$B$1:$AT$1,0),TRUE)</f>
        <v>253</v>
      </c>
      <c r="F217" s="18">
        <f>VLOOKUP($A217,'Published Hourly Data'!$B:$AT,MATCH(F$1,'Published Hourly Data'!$B$1:$AT$1,0),TRUE)</f>
        <v>-348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0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253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-373</v>
      </c>
      <c r="Q217" s="18">
        <f>VLOOKUP($A217,'Published Hourly Data'!$B:$AT,MATCH(Q$1,'Published Hourly Data'!$B$1:$AT$1,0),TRUE)</f>
        <v>25</v>
      </c>
    </row>
    <row r="218" spans="1:17">
      <c r="A218" s="19">
        <f t="shared" si="4"/>
        <v>44792.291666667013</v>
      </c>
      <c r="B218" s="18">
        <f>VLOOKUP($A218,'Published Hourly Data'!$B:$AT,MATCH(B$1,'Published Hourly Data'!$B$1:$AT$1,0),TRUE)</f>
        <v>44792</v>
      </c>
      <c r="C218" s="18">
        <f>VLOOKUP($A218,'Published Hourly Data'!$B:$AT,MATCH(C$1,'Published Hourly Data'!$B$1:$AT$1,0),TRUE)</f>
        <v>545</v>
      </c>
      <c r="D218" s="18">
        <f>VLOOKUP($A218,'Published Hourly Data'!$B:$AT,MATCH(D$1,'Published Hourly Data'!$B$1:$AT$1,0),TRUE)</f>
        <v>561</v>
      </c>
      <c r="E218" s="18">
        <f>VLOOKUP($A218,'Published Hourly Data'!$B:$AT,MATCH(E$1,'Published Hourly Data'!$B$1:$AT$1,0),TRUE)</f>
        <v>244</v>
      </c>
      <c r="F218" s="18">
        <f>VLOOKUP($A218,'Published Hourly Data'!$B:$AT,MATCH(F$1,'Published Hourly Data'!$B$1:$AT$1,0),TRUE)</f>
        <v>-317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0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244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-334</v>
      </c>
      <c r="Q218" s="18">
        <f>VLOOKUP($A218,'Published Hourly Data'!$B:$AT,MATCH(Q$1,'Published Hourly Data'!$B$1:$AT$1,0),TRUE)</f>
        <v>17</v>
      </c>
    </row>
    <row r="219" spans="1:17">
      <c r="A219" s="19">
        <f t="shared" si="4"/>
        <v>44792.333333333678</v>
      </c>
      <c r="B219" s="18">
        <f>VLOOKUP($A219,'Published Hourly Data'!$B:$AT,MATCH(B$1,'Published Hourly Data'!$B$1:$AT$1,0),TRUE)</f>
        <v>44792.041666666664</v>
      </c>
      <c r="C219" s="18">
        <f>VLOOKUP($A219,'Published Hourly Data'!$B:$AT,MATCH(C$1,'Published Hourly Data'!$B$1:$AT$1,0),TRUE)</f>
        <v>530</v>
      </c>
      <c r="D219" s="18">
        <f>VLOOKUP($A219,'Published Hourly Data'!$B:$AT,MATCH(D$1,'Published Hourly Data'!$B$1:$AT$1,0),TRUE)</f>
        <v>525</v>
      </c>
      <c r="E219" s="18">
        <f>VLOOKUP($A219,'Published Hourly Data'!$B:$AT,MATCH(E$1,'Published Hourly Data'!$B$1:$AT$1,0),TRUE)</f>
        <v>134</v>
      </c>
      <c r="F219" s="18">
        <f>VLOOKUP($A219,'Published Hourly Data'!$B:$AT,MATCH(F$1,'Published Hourly Data'!$B$1:$AT$1,0),TRUE)</f>
        <v>-391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0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134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410</v>
      </c>
      <c r="Q219" s="18">
        <f>VLOOKUP($A219,'Published Hourly Data'!$B:$AT,MATCH(Q$1,'Published Hourly Data'!$B$1:$AT$1,0),TRUE)</f>
        <v>19</v>
      </c>
    </row>
    <row r="220" spans="1:17">
      <c r="A220" s="19">
        <f t="shared" si="4"/>
        <v>44792.375000000342</v>
      </c>
      <c r="B220" s="18">
        <f>VLOOKUP($A220,'Published Hourly Data'!$B:$AT,MATCH(B$1,'Published Hourly Data'!$B$1:$AT$1,0),TRUE)</f>
        <v>44792.083333333336</v>
      </c>
      <c r="C220" s="18">
        <f>VLOOKUP($A220,'Published Hourly Data'!$B:$AT,MATCH(C$1,'Published Hourly Data'!$B$1:$AT$1,0),TRUE)</f>
        <v>500</v>
      </c>
      <c r="D220" s="18">
        <f>VLOOKUP($A220,'Published Hourly Data'!$B:$AT,MATCH(D$1,'Published Hourly Data'!$B$1:$AT$1,0),TRUE)</f>
        <v>499</v>
      </c>
      <c r="E220" s="18">
        <f>VLOOKUP($A220,'Published Hourly Data'!$B:$AT,MATCH(E$1,'Published Hourly Data'!$B$1:$AT$1,0),TRUE)</f>
        <v>128</v>
      </c>
      <c r="F220" s="18">
        <f>VLOOKUP($A220,'Published Hourly Data'!$B:$AT,MATCH(F$1,'Published Hourly Data'!$B$1:$AT$1,0),TRUE)</f>
        <v>-371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0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128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386</v>
      </c>
      <c r="Q220" s="18">
        <f>VLOOKUP($A220,'Published Hourly Data'!$B:$AT,MATCH(Q$1,'Published Hourly Data'!$B$1:$AT$1,0),TRUE)</f>
        <v>15</v>
      </c>
    </row>
    <row r="221" spans="1:17">
      <c r="A221" s="19">
        <f t="shared" si="4"/>
        <v>44792.416666667006</v>
      </c>
      <c r="B221" s="18">
        <f>VLOOKUP($A221,'Published Hourly Data'!$B:$AT,MATCH(B$1,'Published Hourly Data'!$B$1:$AT$1,0),TRUE)</f>
        <v>44792.125</v>
      </c>
      <c r="C221" s="18">
        <f>VLOOKUP($A221,'Published Hourly Data'!$B:$AT,MATCH(C$1,'Published Hourly Data'!$B$1:$AT$1,0),TRUE)</f>
        <v>480</v>
      </c>
      <c r="D221" s="18">
        <f>VLOOKUP($A221,'Published Hourly Data'!$B:$AT,MATCH(D$1,'Published Hourly Data'!$B$1:$AT$1,0),TRUE)</f>
        <v>483</v>
      </c>
      <c r="E221" s="18">
        <f>VLOOKUP($A221,'Published Hourly Data'!$B:$AT,MATCH(E$1,'Published Hourly Data'!$B$1:$AT$1,0),TRUE)</f>
        <v>129</v>
      </c>
      <c r="F221" s="18">
        <f>VLOOKUP($A221,'Published Hourly Data'!$B:$AT,MATCH(F$1,'Published Hourly Data'!$B$1:$AT$1,0),TRUE)</f>
        <v>-354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0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129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367</v>
      </c>
      <c r="Q221" s="18">
        <f>VLOOKUP($A221,'Published Hourly Data'!$B:$AT,MATCH(Q$1,'Published Hourly Data'!$B$1:$AT$1,0),TRUE)</f>
        <v>13</v>
      </c>
    </row>
    <row r="222" spans="1:17">
      <c r="A222" s="19">
        <f t="shared" si="4"/>
        <v>44792.45833333367</v>
      </c>
      <c r="B222" s="18">
        <f>VLOOKUP($A222,'Published Hourly Data'!$B:$AT,MATCH(B$1,'Published Hourly Data'!$B$1:$AT$1,0),TRUE)</f>
        <v>44792.166666666664</v>
      </c>
      <c r="C222" s="18">
        <f>VLOOKUP($A222,'Published Hourly Data'!$B:$AT,MATCH(C$1,'Published Hourly Data'!$B$1:$AT$1,0),TRUE)</f>
        <v>470</v>
      </c>
      <c r="D222" s="18">
        <f>VLOOKUP($A222,'Published Hourly Data'!$B:$AT,MATCH(D$1,'Published Hourly Data'!$B$1:$AT$1,0),TRUE)</f>
        <v>463</v>
      </c>
      <c r="E222" s="18">
        <f>VLOOKUP($A222,'Published Hourly Data'!$B:$AT,MATCH(E$1,'Published Hourly Data'!$B$1:$AT$1,0),TRUE)</f>
        <v>127</v>
      </c>
      <c r="F222" s="18">
        <f>VLOOKUP($A222,'Published Hourly Data'!$B:$AT,MATCH(F$1,'Published Hourly Data'!$B$1:$AT$1,0),TRUE)</f>
        <v>-336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127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354</v>
      </c>
      <c r="Q222" s="18">
        <f>VLOOKUP($A222,'Published Hourly Data'!$B:$AT,MATCH(Q$1,'Published Hourly Data'!$B$1:$AT$1,0),TRUE)</f>
        <v>18</v>
      </c>
    </row>
    <row r="223" spans="1:17">
      <c r="A223" s="19">
        <f t="shared" si="4"/>
        <v>44792.500000000335</v>
      </c>
      <c r="B223" s="18">
        <f>VLOOKUP($A223,'Published Hourly Data'!$B:$AT,MATCH(B$1,'Published Hourly Data'!$B$1:$AT$1,0),TRUE)</f>
        <v>44792.208333333336</v>
      </c>
      <c r="C223" s="18">
        <f>VLOOKUP($A223,'Published Hourly Data'!$B:$AT,MATCH(C$1,'Published Hourly Data'!$B$1:$AT$1,0),TRUE)</f>
        <v>474</v>
      </c>
      <c r="D223" s="18">
        <f>VLOOKUP($A223,'Published Hourly Data'!$B:$AT,MATCH(D$1,'Published Hourly Data'!$B$1:$AT$1,0),TRUE)</f>
        <v>461</v>
      </c>
      <c r="E223" s="18">
        <f>VLOOKUP($A223,'Published Hourly Data'!$B:$AT,MATCH(E$1,'Published Hourly Data'!$B$1:$AT$1,0),TRUE)</f>
        <v>126</v>
      </c>
      <c r="F223" s="18">
        <f>VLOOKUP($A223,'Published Hourly Data'!$B:$AT,MATCH(F$1,'Published Hourly Data'!$B$1:$AT$1,0),TRUE)</f>
        <v>-335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0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126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-354</v>
      </c>
      <c r="Q223" s="18">
        <f>VLOOKUP($A223,'Published Hourly Data'!$B:$AT,MATCH(Q$1,'Published Hourly Data'!$B$1:$AT$1,0),TRUE)</f>
        <v>19</v>
      </c>
    </row>
    <row r="224" spans="1:17">
      <c r="A224" s="19">
        <f t="shared" si="4"/>
        <v>44792.541666666999</v>
      </c>
      <c r="B224" s="18">
        <f>VLOOKUP($A224,'Published Hourly Data'!$B:$AT,MATCH(B$1,'Published Hourly Data'!$B$1:$AT$1,0),TRUE)</f>
        <v>44792.25</v>
      </c>
      <c r="C224" s="18">
        <f>VLOOKUP($A224,'Published Hourly Data'!$B:$AT,MATCH(C$1,'Published Hourly Data'!$B$1:$AT$1,0),TRUE)</f>
        <v>491</v>
      </c>
      <c r="D224" s="18">
        <f>VLOOKUP($A224,'Published Hourly Data'!$B:$AT,MATCH(D$1,'Published Hourly Data'!$B$1:$AT$1,0),TRUE)</f>
        <v>482</v>
      </c>
      <c r="E224" s="18">
        <f>VLOOKUP($A224,'Published Hourly Data'!$B:$AT,MATCH(E$1,'Published Hourly Data'!$B$1:$AT$1,0),TRUE)</f>
        <v>125</v>
      </c>
      <c r="F224" s="18">
        <f>VLOOKUP($A224,'Published Hourly Data'!$B:$AT,MATCH(F$1,'Published Hourly Data'!$B$1:$AT$1,0),TRUE)</f>
        <v>-357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0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125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-373</v>
      </c>
      <c r="Q224" s="18">
        <f>VLOOKUP($A224,'Published Hourly Data'!$B:$AT,MATCH(Q$1,'Published Hourly Data'!$B$1:$AT$1,0),TRUE)</f>
        <v>16</v>
      </c>
    </row>
    <row r="225" spans="1:17">
      <c r="A225" s="19">
        <f t="shared" si="4"/>
        <v>44792.583333333663</v>
      </c>
      <c r="B225" s="18">
        <f>VLOOKUP($A225,'Published Hourly Data'!$B:$AT,MATCH(B$1,'Published Hourly Data'!$B$1:$AT$1,0),TRUE)</f>
        <v>44792.291666666664</v>
      </c>
      <c r="C225" s="18">
        <f>VLOOKUP($A225,'Published Hourly Data'!$B:$AT,MATCH(C$1,'Published Hourly Data'!$B$1:$AT$1,0),TRUE)</f>
        <v>510</v>
      </c>
      <c r="D225" s="18">
        <f>VLOOKUP($A225,'Published Hourly Data'!$B:$AT,MATCH(D$1,'Published Hourly Data'!$B$1:$AT$1,0),TRUE)</f>
        <v>502</v>
      </c>
      <c r="E225" s="18">
        <f>VLOOKUP($A225,'Published Hourly Data'!$B:$AT,MATCH(E$1,'Published Hourly Data'!$B$1:$AT$1,0),TRUE)</f>
        <v>226</v>
      </c>
      <c r="F225" s="18">
        <f>VLOOKUP($A225,'Published Hourly Data'!$B:$AT,MATCH(F$1,'Published Hourly Data'!$B$1:$AT$1,0),TRUE)</f>
        <v>-276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0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226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-288</v>
      </c>
      <c r="Q225" s="18">
        <f>VLOOKUP($A225,'Published Hourly Data'!$B:$AT,MATCH(Q$1,'Published Hourly Data'!$B$1:$AT$1,0),TRUE)</f>
        <v>12</v>
      </c>
    </row>
    <row r="226" spans="1:17">
      <c r="A226" s="19">
        <f t="shared" si="4"/>
        <v>44792.625000000327</v>
      </c>
      <c r="B226" s="18">
        <f>VLOOKUP($A226,'Published Hourly Data'!$B:$AT,MATCH(B$1,'Published Hourly Data'!$B$1:$AT$1,0),TRUE)</f>
        <v>44792.333333333336</v>
      </c>
      <c r="C226" s="18">
        <f>VLOOKUP($A226,'Published Hourly Data'!$B:$AT,MATCH(C$1,'Published Hourly Data'!$B$1:$AT$1,0),TRUE)</f>
        <v>535</v>
      </c>
      <c r="D226" s="18">
        <f>VLOOKUP($A226,'Published Hourly Data'!$B:$AT,MATCH(D$1,'Published Hourly Data'!$B$1:$AT$1,0),TRUE)</f>
        <v>526</v>
      </c>
      <c r="E226" s="18">
        <f>VLOOKUP($A226,'Published Hourly Data'!$B:$AT,MATCH(E$1,'Published Hourly Data'!$B$1:$AT$1,0),TRUE)</f>
        <v>210</v>
      </c>
      <c r="F226" s="18">
        <f>VLOOKUP($A226,'Published Hourly Data'!$B:$AT,MATCH(F$1,'Published Hourly Data'!$B$1:$AT$1,0),TRUE)</f>
        <v>-316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0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210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-330</v>
      </c>
      <c r="Q226" s="18">
        <f>VLOOKUP($A226,'Published Hourly Data'!$B:$AT,MATCH(Q$1,'Published Hourly Data'!$B$1:$AT$1,0),TRUE)</f>
        <v>14</v>
      </c>
    </row>
    <row r="227" spans="1:17">
      <c r="A227" s="19">
        <f t="shared" si="4"/>
        <v>44792.666666666992</v>
      </c>
      <c r="B227" s="18">
        <f>VLOOKUP($A227,'Published Hourly Data'!$B:$AT,MATCH(B$1,'Published Hourly Data'!$B$1:$AT$1,0),TRUE)</f>
        <v>44792.375</v>
      </c>
      <c r="C227" s="18">
        <f>VLOOKUP($A227,'Published Hourly Data'!$B:$AT,MATCH(C$1,'Published Hourly Data'!$B$1:$AT$1,0),TRUE)</f>
        <v>554</v>
      </c>
      <c r="D227" s="18">
        <f>VLOOKUP($A227,'Published Hourly Data'!$B:$AT,MATCH(D$1,'Published Hourly Data'!$B$1:$AT$1,0),TRUE)</f>
        <v>538</v>
      </c>
      <c r="E227" s="18">
        <f>VLOOKUP($A227,'Published Hourly Data'!$B:$AT,MATCH(E$1,'Published Hourly Data'!$B$1:$AT$1,0),TRUE)</f>
        <v>224</v>
      </c>
      <c r="F227" s="18">
        <f>VLOOKUP($A227,'Published Hourly Data'!$B:$AT,MATCH(F$1,'Published Hourly Data'!$B$1:$AT$1,0),TRUE)</f>
        <v>-314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0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224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-327</v>
      </c>
      <c r="Q227" s="18">
        <f>VLOOKUP($A227,'Published Hourly Data'!$B:$AT,MATCH(Q$1,'Published Hourly Data'!$B$1:$AT$1,0),TRUE)</f>
        <v>13</v>
      </c>
    </row>
    <row r="228" spans="1:17">
      <c r="A228" s="19">
        <f t="shared" si="4"/>
        <v>44792.708333333656</v>
      </c>
      <c r="B228" s="18">
        <f>VLOOKUP($A228,'Published Hourly Data'!$B:$AT,MATCH(B$1,'Published Hourly Data'!$B$1:$AT$1,0),TRUE)</f>
        <v>44792.416666666664</v>
      </c>
      <c r="C228" s="18">
        <f>VLOOKUP($A228,'Published Hourly Data'!$B:$AT,MATCH(C$1,'Published Hourly Data'!$B$1:$AT$1,0),TRUE)</f>
        <v>572</v>
      </c>
      <c r="D228" s="18">
        <f>VLOOKUP($A228,'Published Hourly Data'!$B:$AT,MATCH(D$1,'Published Hourly Data'!$B$1:$AT$1,0),TRUE)</f>
        <v>547</v>
      </c>
      <c r="E228" s="18">
        <f>VLOOKUP($A228,'Published Hourly Data'!$B:$AT,MATCH(E$1,'Published Hourly Data'!$B$1:$AT$1,0),TRUE)</f>
        <v>225</v>
      </c>
      <c r="F228" s="18">
        <f>VLOOKUP($A228,'Published Hourly Data'!$B:$AT,MATCH(F$1,'Published Hourly Data'!$B$1:$AT$1,0),TRUE)</f>
        <v>-322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0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225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-332</v>
      </c>
      <c r="Q228" s="18">
        <f>VLOOKUP($A228,'Published Hourly Data'!$B:$AT,MATCH(Q$1,'Published Hourly Data'!$B$1:$AT$1,0),TRUE)</f>
        <v>10</v>
      </c>
    </row>
    <row r="229" spans="1:17">
      <c r="A229" s="19">
        <f t="shared" si="4"/>
        <v>44792.75000000032</v>
      </c>
      <c r="B229" s="18">
        <f>VLOOKUP($A229,'Published Hourly Data'!$B:$AT,MATCH(B$1,'Published Hourly Data'!$B$1:$AT$1,0),TRUE)</f>
        <v>44792.458333333336</v>
      </c>
      <c r="C229" s="18">
        <f>VLOOKUP($A229,'Published Hourly Data'!$B:$AT,MATCH(C$1,'Published Hourly Data'!$B$1:$AT$1,0),TRUE)</f>
        <v>587</v>
      </c>
      <c r="D229" s="18">
        <f>VLOOKUP($A229,'Published Hourly Data'!$B:$AT,MATCH(D$1,'Published Hourly Data'!$B$1:$AT$1,0),TRUE)</f>
        <v>559</v>
      </c>
      <c r="E229" s="18">
        <f>VLOOKUP($A229,'Published Hourly Data'!$B:$AT,MATCH(E$1,'Published Hourly Data'!$B$1:$AT$1,0),TRUE)</f>
        <v>252</v>
      </c>
      <c r="F229" s="18">
        <f>VLOOKUP($A229,'Published Hourly Data'!$B:$AT,MATCH(F$1,'Published Hourly Data'!$B$1:$AT$1,0),TRUE)</f>
        <v>-307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0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252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-318</v>
      </c>
      <c r="Q229" s="18">
        <f>VLOOKUP($A229,'Published Hourly Data'!$B:$AT,MATCH(Q$1,'Published Hourly Data'!$B$1:$AT$1,0),TRUE)</f>
        <v>11</v>
      </c>
    </row>
    <row r="230" spans="1:17">
      <c r="A230" s="19">
        <f t="shared" si="4"/>
        <v>44792.791666666984</v>
      </c>
      <c r="B230" s="18">
        <f>VLOOKUP($A230,'Published Hourly Data'!$B:$AT,MATCH(B$1,'Published Hourly Data'!$B$1:$AT$1,0),TRUE)</f>
        <v>44792.5</v>
      </c>
      <c r="C230" s="18">
        <f>VLOOKUP($A230,'Published Hourly Data'!$B:$AT,MATCH(C$1,'Published Hourly Data'!$B$1:$AT$1,0),TRUE)</f>
        <v>608</v>
      </c>
      <c r="D230" s="18">
        <f>VLOOKUP($A230,'Published Hourly Data'!$B:$AT,MATCH(D$1,'Published Hourly Data'!$B$1:$AT$1,0),TRUE)</f>
        <v>564</v>
      </c>
      <c r="E230" s="18">
        <f>VLOOKUP($A230,'Published Hourly Data'!$B:$AT,MATCH(E$1,'Published Hourly Data'!$B$1:$AT$1,0),TRUE)</f>
        <v>241</v>
      </c>
      <c r="F230" s="18">
        <f>VLOOKUP($A230,'Published Hourly Data'!$B:$AT,MATCH(F$1,'Published Hourly Data'!$B$1:$AT$1,0),TRUE)</f>
        <v>-323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0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241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-335</v>
      </c>
      <c r="Q230" s="18">
        <f>VLOOKUP($A230,'Published Hourly Data'!$B:$AT,MATCH(Q$1,'Published Hourly Data'!$B$1:$AT$1,0),TRUE)</f>
        <v>12</v>
      </c>
    </row>
    <row r="231" spans="1:17">
      <c r="A231" s="19">
        <f t="shared" si="4"/>
        <v>44792.833333333649</v>
      </c>
      <c r="B231" s="18">
        <f>VLOOKUP($A231,'Published Hourly Data'!$B:$AT,MATCH(B$1,'Published Hourly Data'!$B$1:$AT$1,0),TRUE)</f>
        <v>44792.541666666664</v>
      </c>
      <c r="C231" s="18">
        <f>VLOOKUP($A231,'Published Hourly Data'!$B:$AT,MATCH(C$1,'Published Hourly Data'!$B$1:$AT$1,0),TRUE)</f>
        <v>622</v>
      </c>
      <c r="D231" s="18">
        <f>VLOOKUP($A231,'Published Hourly Data'!$B:$AT,MATCH(D$1,'Published Hourly Data'!$B$1:$AT$1,0),TRUE)</f>
        <v>579</v>
      </c>
      <c r="E231" s="18">
        <f>VLOOKUP($A231,'Published Hourly Data'!$B:$AT,MATCH(E$1,'Published Hourly Data'!$B$1:$AT$1,0),TRUE)</f>
        <v>287</v>
      </c>
      <c r="F231" s="18">
        <f>VLOOKUP($A231,'Published Hourly Data'!$B:$AT,MATCH(F$1,'Published Hourly Data'!$B$1:$AT$1,0),TRUE)</f>
        <v>-292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0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287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-306</v>
      </c>
      <c r="Q231" s="18">
        <f>VLOOKUP($A231,'Published Hourly Data'!$B:$AT,MATCH(Q$1,'Published Hourly Data'!$B$1:$AT$1,0),TRUE)</f>
        <v>14</v>
      </c>
    </row>
    <row r="232" spans="1:17">
      <c r="A232" s="19">
        <f t="shared" si="4"/>
        <v>44792.875000000313</v>
      </c>
      <c r="B232" s="18">
        <f>VLOOKUP($A232,'Published Hourly Data'!$B:$AT,MATCH(B$1,'Published Hourly Data'!$B$1:$AT$1,0),TRUE)</f>
        <v>44792.583333333336</v>
      </c>
      <c r="C232" s="18">
        <f>VLOOKUP($A232,'Published Hourly Data'!$B:$AT,MATCH(C$1,'Published Hourly Data'!$B$1:$AT$1,0),TRUE)</f>
        <v>630</v>
      </c>
      <c r="D232" s="18">
        <f>VLOOKUP($A232,'Published Hourly Data'!$B:$AT,MATCH(D$1,'Published Hourly Data'!$B$1:$AT$1,0),TRUE)</f>
        <v>596</v>
      </c>
      <c r="E232" s="18">
        <f>VLOOKUP($A232,'Published Hourly Data'!$B:$AT,MATCH(E$1,'Published Hourly Data'!$B$1:$AT$1,0),TRUE)</f>
        <v>289</v>
      </c>
      <c r="F232" s="18">
        <f>VLOOKUP($A232,'Published Hourly Data'!$B:$AT,MATCH(F$1,'Published Hourly Data'!$B$1:$AT$1,0),TRUE)</f>
        <v>-307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0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289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-320</v>
      </c>
      <c r="Q232" s="18">
        <f>VLOOKUP($A232,'Published Hourly Data'!$B:$AT,MATCH(Q$1,'Published Hourly Data'!$B$1:$AT$1,0),TRUE)</f>
        <v>13</v>
      </c>
    </row>
    <row r="233" spans="1:17">
      <c r="A233" s="19">
        <f t="shared" si="4"/>
        <v>44792.916666666977</v>
      </c>
      <c r="B233" s="18">
        <f>VLOOKUP($A233,'Published Hourly Data'!$B:$AT,MATCH(B$1,'Published Hourly Data'!$B$1:$AT$1,0),TRUE)</f>
        <v>44792.625</v>
      </c>
      <c r="C233" s="18">
        <f>VLOOKUP($A233,'Published Hourly Data'!$B:$AT,MATCH(C$1,'Published Hourly Data'!$B$1:$AT$1,0),TRUE)</f>
        <v>640</v>
      </c>
      <c r="D233" s="18">
        <f>VLOOKUP($A233,'Published Hourly Data'!$B:$AT,MATCH(D$1,'Published Hourly Data'!$B$1:$AT$1,0),TRUE)</f>
        <v>613</v>
      </c>
      <c r="E233" s="18">
        <f>VLOOKUP($A233,'Published Hourly Data'!$B:$AT,MATCH(E$1,'Published Hourly Data'!$B$1:$AT$1,0),TRUE)</f>
        <v>291</v>
      </c>
      <c r="F233" s="18">
        <f>VLOOKUP($A233,'Published Hourly Data'!$B:$AT,MATCH(F$1,'Published Hourly Data'!$B$1:$AT$1,0),TRUE)</f>
        <v>-322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0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291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-335</v>
      </c>
      <c r="Q233" s="18">
        <f>VLOOKUP($A233,'Published Hourly Data'!$B:$AT,MATCH(Q$1,'Published Hourly Data'!$B$1:$AT$1,0),TRUE)</f>
        <v>13</v>
      </c>
    </row>
    <row r="234" spans="1:17">
      <c r="A234" s="19">
        <f t="shared" si="4"/>
        <v>44792.958333333641</v>
      </c>
      <c r="B234" s="18">
        <f>VLOOKUP($A234,'Published Hourly Data'!$B:$AT,MATCH(B$1,'Published Hourly Data'!$B$1:$AT$1,0),TRUE)</f>
        <v>44792.666666666664</v>
      </c>
      <c r="C234" s="18">
        <f>VLOOKUP($A234,'Published Hourly Data'!$B:$AT,MATCH(C$1,'Published Hourly Data'!$B$1:$AT$1,0),TRUE)</f>
        <v>647</v>
      </c>
      <c r="D234" s="18">
        <f>VLOOKUP($A234,'Published Hourly Data'!$B:$AT,MATCH(D$1,'Published Hourly Data'!$B$1:$AT$1,0),TRUE)</f>
        <v>619</v>
      </c>
      <c r="E234" s="18">
        <f>VLOOKUP($A234,'Published Hourly Data'!$B:$AT,MATCH(E$1,'Published Hourly Data'!$B$1:$AT$1,0),TRUE)</f>
        <v>343</v>
      </c>
      <c r="F234" s="18">
        <f>VLOOKUP($A234,'Published Hourly Data'!$B:$AT,MATCH(F$1,'Published Hourly Data'!$B$1:$AT$1,0),TRUE)</f>
        <v>-276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0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343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-291</v>
      </c>
      <c r="Q234" s="18">
        <f>VLOOKUP($A234,'Published Hourly Data'!$B:$AT,MATCH(Q$1,'Published Hourly Data'!$B$1:$AT$1,0),TRUE)</f>
        <v>15</v>
      </c>
    </row>
    <row r="235" spans="1:17">
      <c r="A235" s="19">
        <f t="shared" si="4"/>
        <v>44793.000000000306</v>
      </c>
      <c r="B235" s="18">
        <f>VLOOKUP($A235,'Published Hourly Data'!$B:$AT,MATCH(B$1,'Published Hourly Data'!$B$1:$AT$1,0),TRUE)</f>
        <v>44792.708333333336</v>
      </c>
      <c r="C235" s="18">
        <f>VLOOKUP($A235,'Published Hourly Data'!$B:$AT,MATCH(C$1,'Published Hourly Data'!$B$1:$AT$1,0),TRUE)</f>
        <v>652</v>
      </c>
      <c r="D235" s="18">
        <f>VLOOKUP($A235,'Published Hourly Data'!$B:$AT,MATCH(D$1,'Published Hourly Data'!$B$1:$AT$1,0),TRUE)</f>
        <v>627</v>
      </c>
      <c r="E235" s="18">
        <f>VLOOKUP($A235,'Published Hourly Data'!$B:$AT,MATCH(E$1,'Published Hourly Data'!$B$1:$AT$1,0),TRUE)</f>
        <v>360</v>
      </c>
      <c r="F235" s="18">
        <f>VLOOKUP($A235,'Published Hourly Data'!$B:$AT,MATCH(F$1,'Published Hourly Data'!$B$1:$AT$1,0),TRUE)</f>
        <v>-267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0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360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-284</v>
      </c>
      <c r="Q235" s="18">
        <f>VLOOKUP($A235,'Published Hourly Data'!$B:$AT,MATCH(Q$1,'Published Hourly Data'!$B$1:$AT$1,0),TRUE)</f>
        <v>17</v>
      </c>
    </row>
    <row r="236" spans="1:17">
      <c r="A236" s="19">
        <f t="shared" si="4"/>
        <v>44793.04166666697</v>
      </c>
      <c r="B236" s="18">
        <f>VLOOKUP($A236,'Published Hourly Data'!$B:$AT,MATCH(B$1,'Published Hourly Data'!$B$1:$AT$1,0),TRUE)</f>
        <v>44792.75</v>
      </c>
      <c r="C236" s="18">
        <f>VLOOKUP($A236,'Published Hourly Data'!$B:$AT,MATCH(C$1,'Published Hourly Data'!$B$1:$AT$1,0),TRUE)</f>
        <v>652</v>
      </c>
      <c r="D236" s="18">
        <f>VLOOKUP($A236,'Published Hourly Data'!$B:$AT,MATCH(D$1,'Published Hourly Data'!$B$1:$AT$1,0),TRUE)</f>
        <v>620</v>
      </c>
      <c r="E236" s="18">
        <f>VLOOKUP($A236,'Published Hourly Data'!$B:$AT,MATCH(E$1,'Published Hourly Data'!$B$1:$AT$1,0),TRUE)</f>
        <v>350</v>
      </c>
      <c r="F236" s="18">
        <f>VLOOKUP($A236,'Published Hourly Data'!$B:$AT,MATCH(F$1,'Published Hourly Data'!$B$1:$AT$1,0),TRUE)</f>
        <v>-270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0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350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-289</v>
      </c>
      <c r="Q236" s="18">
        <f>VLOOKUP($A236,'Published Hourly Data'!$B:$AT,MATCH(Q$1,'Published Hourly Data'!$B$1:$AT$1,0),TRUE)</f>
        <v>19</v>
      </c>
    </row>
    <row r="237" spans="1:17">
      <c r="A237" s="19">
        <f t="shared" si="4"/>
        <v>44793.083333333634</v>
      </c>
      <c r="B237" s="18">
        <f>VLOOKUP($A237,'Published Hourly Data'!$B:$AT,MATCH(B$1,'Published Hourly Data'!$B$1:$AT$1,0),TRUE)</f>
        <v>44792.791666666664</v>
      </c>
      <c r="C237" s="18">
        <f>VLOOKUP($A237,'Published Hourly Data'!$B:$AT,MATCH(C$1,'Published Hourly Data'!$B$1:$AT$1,0),TRUE)</f>
        <v>641</v>
      </c>
      <c r="D237" s="18">
        <f>VLOOKUP($A237,'Published Hourly Data'!$B:$AT,MATCH(D$1,'Published Hourly Data'!$B$1:$AT$1,0),TRUE)</f>
        <v>618</v>
      </c>
      <c r="E237" s="18">
        <f>VLOOKUP($A237,'Published Hourly Data'!$B:$AT,MATCH(E$1,'Published Hourly Data'!$B$1:$AT$1,0),TRUE)</f>
        <v>346</v>
      </c>
      <c r="F237" s="18">
        <f>VLOOKUP($A237,'Published Hourly Data'!$B:$AT,MATCH(F$1,'Published Hourly Data'!$B$1:$AT$1,0),TRUE)</f>
        <v>-272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346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-287</v>
      </c>
      <c r="Q237" s="18">
        <f>VLOOKUP($A237,'Published Hourly Data'!$B:$AT,MATCH(Q$1,'Published Hourly Data'!$B$1:$AT$1,0),TRUE)</f>
        <v>15</v>
      </c>
    </row>
    <row r="238" spans="1:17">
      <c r="A238" s="19">
        <f t="shared" si="4"/>
        <v>44793.125000000298</v>
      </c>
      <c r="B238" s="18">
        <f>VLOOKUP($A238,'Published Hourly Data'!$B:$AT,MATCH(B$1,'Published Hourly Data'!$B$1:$AT$1,0),TRUE)</f>
        <v>44792.833333333336</v>
      </c>
      <c r="C238" s="18">
        <f>VLOOKUP($A238,'Published Hourly Data'!$B:$AT,MATCH(C$1,'Published Hourly Data'!$B$1:$AT$1,0),TRUE)</f>
        <v>623</v>
      </c>
      <c r="D238" s="18">
        <f>VLOOKUP($A238,'Published Hourly Data'!$B:$AT,MATCH(D$1,'Published Hourly Data'!$B$1:$AT$1,0),TRUE)</f>
        <v>605</v>
      </c>
      <c r="E238" s="18">
        <f>VLOOKUP($A238,'Published Hourly Data'!$B:$AT,MATCH(E$1,'Published Hourly Data'!$B$1:$AT$1,0),TRUE)</f>
        <v>341</v>
      </c>
      <c r="F238" s="18">
        <f>VLOOKUP($A238,'Published Hourly Data'!$B:$AT,MATCH(F$1,'Published Hourly Data'!$B$1:$AT$1,0),TRUE)</f>
        <v>-264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341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-278</v>
      </c>
      <c r="Q238" s="18">
        <f>VLOOKUP($A238,'Published Hourly Data'!$B:$AT,MATCH(Q$1,'Published Hourly Data'!$B$1:$AT$1,0),TRUE)</f>
        <v>14</v>
      </c>
    </row>
    <row r="239" spans="1:17">
      <c r="A239" s="19">
        <f t="shared" si="4"/>
        <v>44793.166666666963</v>
      </c>
      <c r="B239" s="18">
        <f>VLOOKUP($A239,'Published Hourly Data'!$B:$AT,MATCH(B$1,'Published Hourly Data'!$B$1:$AT$1,0),TRUE)</f>
        <v>44792.875</v>
      </c>
      <c r="C239" s="18">
        <f>VLOOKUP($A239,'Published Hourly Data'!$B:$AT,MATCH(C$1,'Published Hourly Data'!$B$1:$AT$1,0),TRUE)</f>
        <v>605</v>
      </c>
      <c r="D239" s="18">
        <f>VLOOKUP($A239,'Published Hourly Data'!$B:$AT,MATCH(D$1,'Published Hourly Data'!$B$1:$AT$1,0),TRUE)</f>
        <v>587</v>
      </c>
      <c r="E239" s="18">
        <f>VLOOKUP($A239,'Published Hourly Data'!$B:$AT,MATCH(E$1,'Published Hourly Data'!$B$1:$AT$1,0),TRUE)</f>
        <v>336</v>
      </c>
      <c r="F239" s="18">
        <f>VLOOKUP($A239,'Published Hourly Data'!$B:$AT,MATCH(F$1,'Published Hourly Data'!$B$1:$AT$1,0),TRUE)</f>
        <v>-251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0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336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-265</v>
      </c>
      <c r="Q239" s="18">
        <f>VLOOKUP($A239,'Published Hourly Data'!$B:$AT,MATCH(Q$1,'Published Hourly Data'!$B$1:$AT$1,0),TRUE)</f>
        <v>14</v>
      </c>
    </row>
    <row r="240" spans="1:17">
      <c r="A240" s="19">
        <f t="shared" si="4"/>
        <v>44793.208333333627</v>
      </c>
      <c r="B240" s="18">
        <f>VLOOKUP($A240,'Published Hourly Data'!$B:$AT,MATCH(B$1,'Published Hourly Data'!$B$1:$AT$1,0),TRUE)</f>
        <v>44792.916666666664</v>
      </c>
      <c r="C240" s="18">
        <f>VLOOKUP($A240,'Published Hourly Data'!$B:$AT,MATCH(C$1,'Published Hourly Data'!$B$1:$AT$1,0),TRUE)</f>
        <v>589</v>
      </c>
      <c r="D240" s="18">
        <f>VLOOKUP($A240,'Published Hourly Data'!$B:$AT,MATCH(D$1,'Published Hourly Data'!$B$1:$AT$1,0),TRUE)</f>
        <v>565</v>
      </c>
      <c r="E240" s="18">
        <f>VLOOKUP($A240,'Published Hourly Data'!$B:$AT,MATCH(E$1,'Published Hourly Data'!$B$1:$AT$1,0),TRUE)</f>
        <v>326</v>
      </c>
      <c r="F240" s="18">
        <f>VLOOKUP($A240,'Published Hourly Data'!$B:$AT,MATCH(F$1,'Published Hourly Data'!$B$1:$AT$1,0),TRUE)</f>
        <v>-239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0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326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-251</v>
      </c>
      <c r="Q240" s="18">
        <f>VLOOKUP($A240,'Published Hourly Data'!$B:$AT,MATCH(Q$1,'Published Hourly Data'!$B$1:$AT$1,0),TRUE)</f>
        <v>12</v>
      </c>
    </row>
    <row r="241" spans="1:17">
      <c r="A241" s="19">
        <f t="shared" si="4"/>
        <v>44793.250000000291</v>
      </c>
      <c r="B241" s="18">
        <f>VLOOKUP($A241,'Published Hourly Data'!$B:$AT,MATCH(B$1,'Published Hourly Data'!$B$1:$AT$1,0),TRUE)</f>
        <v>44792.958333333336</v>
      </c>
      <c r="C241" s="18">
        <f>VLOOKUP($A241,'Published Hourly Data'!$B:$AT,MATCH(C$1,'Published Hourly Data'!$B$1:$AT$1,0),TRUE)</f>
        <v>546</v>
      </c>
      <c r="D241" s="18">
        <f>VLOOKUP($A241,'Published Hourly Data'!$B:$AT,MATCH(D$1,'Published Hourly Data'!$B$1:$AT$1,0),TRUE)</f>
        <v>519</v>
      </c>
      <c r="E241" s="18">
        <f>VLOOKUP($A241,'Published Hourly Data'!$B:$AT,MATCH(E$1,'Published Hourly Data'!$B$1:$AT$1,0),TRUE)</f>
        <v>113</v>
      </c>
      <c r="F241" s="18">
        <f>VLOOKUP($A241,'Published Hourly Data'!$B:$AT,MATCH(F$1,'Published Hourly Data'!$B$1:$AT$1,0),TRUE)</f>
        <v>-406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0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113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-418</v>
      </c>
      <c r="Q241" s="18">
        <f>VLOOKUP($A241,'Published Hourly Data'!$B:$AT,MATCH(Q$1,'Published Hourly Data'!$B$1:$AT$1,0),TRUE)</f>
        <v>12</v>
      </c>
    </row>
    <row r="242" spans="1:17">
      <c r="A242" s="19">
        <f t="shared" si="4"/>
        <v>44793.291666666955</v>
      </c>
      <c r="B242" s="18">
        <f>VLOOKUP($A242,'Published Hourly Data'!$B:$AT,MATCH(B$1,'Published Hourly Data'!$B$1:$AT$1,0),TRUE)</f>
        <v>44793</v>
      </c>
      <c r="C242" s="18">
        <f>VLOOKUP($A242,'Published Hourly Data'!$B:$AT,MATCH(C$1,'Published Hourly Data'!$B$1:$AT$1,0),TRUE)</f>
        <v>507</v>
      </c>
      <c r="D242" s="18">
        <f>VLOOKUP($A242,'Published Hourly Data'!$B:$AT,MATCH(D$1,'Published Hourly Data'!$B$1:$AT$1,0),TRUE)</f>
        <v>493</v>
      </c>
      <c r="E242" s="18">
        <f>VLOOKUP($A242,'Published Hourly Data'!$B:$AT,MATCH(E$1,'Published Hourly Data'!$B$1:$AT$1,0),TRUE)</f>
        <v>108</v>
      </c>
      <c r="F242" s="18">
        <f>VLOOKUP($A242,'Published Hourly Data'!$B:$AT,MATCH(F$1,'Published Hourly Data'!$B$1:$AT$1,0),TRUE)</f>
        <v>-385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0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108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-395</v>
      </c>
      <c r="Q242" s="18">
        <f>VLOOKUP($A242,'Published Hourly Data'!$B:$AT,MATCH(Q$1,'Published Hourly Data'!$B$1:$AT$1,0),TRUE)</f>
        <v>10</v>
      </c>
    </row>
    <row r="243" spans="1:17">
      <c r="A243" s="19">
        <f t="shared" si="4"/>
        <v>44793.33333333362</v>
      </c>
      <c r="B243" s="18">
        <f>VLOOKUP($A243,'Published Hourly Data'!$B:$AT,MATCH(B$1,'Published Hourly Data'!$B$1:$AT$1,0),TRUE)</f>
        <v>44793.041666666664</v>
      </c>
      <c r="C243" s="18">
        <f>VLOOKUP($A243,'Published Hourly Data'!$B:$AT,MATCH(C$1,'Published Hourly Data'!$B$1:$AT$1,0),TRUE)</f>
        <v>463</v>
      </c>
      <c r="D243" s="18">
        <f>VLOOKUP($A243,'Published Hourly Data'!$B:$AT,MATCH(D$1,'Published Hourly Data'!$B$1:$AT$1,0),TRUE)</f>
        <v>447</v>
      </c>
      <c r="E243" s="18">
        <f>VLOOKUP($A243,'Published Hourly Data'!$B:$AT,MATCH(E$1,'Published Hourly Data'!$B$1:$AT$1,0),TRUE)</f>
        <v>108</v>
      </c>
      <c r="F243" s="18">
        <f>VLOOKUP($A243,'Published Hourly Data'!$B:$AT,MATCH(F$1,'Published Hourly Data'!$B$1:$AT$1,0),TRUE)</f>
        <v>-339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0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108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-347</v>
      </c>
      <c r="Q243" s="18">
        <f>VLOOKUP($A243,'Published Hourly Data'!$B:$AT,MATCH(Q$1,'Published Hourly Data'!$B$1:$AT$1,0),TRUE)</f>
        <v>8</v>
      </c>
    </row>
    <row r="244" spans="1:17">
      <c r="A244" s="19">
        <f t="shared" si="4"/>
        <v>44793.375000000284</v>
      </c>
      <c r="B244" s="18">
        <f>VLOOKUP($A244,'Published Hourly Data'!$B:$AT,MATCH(B$1,'Published Hourly Data'!$B$1:$AT$1,0),TRUE)</f>
        <v>44793.083333333336</v>
      </c>
      <c r="C244" s="18">
        <f>VLOOKUP($A244,'Published Hourly Data'!$B:$AT,MATCH(C$1,'Published Hourly Data'!$B$1:$AT$1,0),TRUE)</f>
        <v>450</v>
      </c>
      <c r="D244" s="18">
        <f>VLOOKUP($A244,'Published Hourly Data'!$B:$AT,MATCH(D$1,'Published Hourly Data'!$B$1:$AT$1,0),TRUE)</f>
        <v>424</v>
      </c>
      <c r="E244" s="18">
        <f>VLOOKUP($A244,'Published Hourly Data'!$B:$AT,MATCH(E$1,'Published Hourly Data'!$B$1:$AT$1,0),TRUE)</f>
        <v>107</v>
      </c>
      <c r="F244" s="18">
        <f>VLOOKUP($A244,'Published Hourly Data'!$B:$AT,MATCH(F$1,'Published Hourly Data'!$B$1:$AT$1,0),TRUE)</f>
        <v>-317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0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107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-321</v>
      </c>
      <c r="Q244" s="18">
        <f>VLOOKUP($A244,'Published Hourly Data'!$B:$AT,MATCH(Q$1,'Published Hourly Data'!$B$1:$AT$1,0),TRUE)</f>
        <v>4</v>
      </c>
    </row>
    <row r="245" spans="1:17">
      <c r="A245" s="19">
        <f t="shared" si="4"/>
        <v>44793.416666666948</v>
      </c>
      <c r="B245" s="18">
        <f>VLOOKUP($A245,'Published Hourly Data'!$B:$AT,MATCH(B$1,'Published Hourly Data'!$B$1:$AT$1,0),TRUE)</f>
        <v>44793.125</v>
      </c>
      <c r="C245" s="18">
        <f>VLOOKUP($A245,'Published Hourly Data'!$B:$AT,MATCH(C$1,'Published Hourly Data'!$B$1:$AT$1,0),TRUE)</f>
        <v>432</v>
      </c>
      <c r="D245" s="18">
        <f>VLOOKUP($A245,'Published Hourly Data'!$B:$AT,MATCH(D$1,'Published Hourly Data'!$B$1:$AT$1,0),TRUE)</f>
        <v>413</v>
      </c>
      <c r="E245" s="18">
        <f>VLOOKUP($A245,'Published Hourly Data'!$B:$AT,MATCH(E$1,'Published Hourly Data'!$B$1:$AT$1,0),TRUE)</f>
        <v>106</v>
      </c>
      <c r="F245" s="18">
        <f>VLOOKUP($A245,'Published Hourly Data'!$B:$AT,MATCH(F$1,'Published Hourly Data'!$B$1:$AT$1,0),TRUE)</f>
        <v>-307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0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106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-308</v>
      </c>
      <c r="Q245" s="18">
        <f>VLOOKUP($A245,'Published Hourly Data'!$B:$AT,MATCH(Q$1,'Published Hourly Data'!$B$1:$AT$1,0),TRUE)</f>
        <v>1</v>
      </c>
    </row>
    <row r="246" spans="1:17">
      <c r="A246" s="19">
        <f t="shared" si="4"/>
        <v>44793.458333333612</v>
      </c>
      <c r="B246" s="18">
        <f>VLOOKUP($A246,'Published Hourly Data'!$B:$AT,MATCH(B$1,'Published Hourly Data'!$B$1:$AT$1,0),TRUE)</f>
        <v>44793.166666666664</v>
      </c>
      <c r="C246" s="18">
        <f>VLOOKUP($A246,'Published Hourly Data'!$B:$AT,MATCH(C$1,'Published Hourly Data'!$B$1:$AT$1,0),TRUE)</f>
        <v>420</v>
      </c>
      <c r="D246" s="18">
        <f>VLOOKUP($A246,'Published Hourly Data'!$B:$AT,MATCH(D$1,'Published Hourly Data'!$B$1:$AT$1,0),TRUE)</f>
        <v>400</v>
      </c>
      <c r="E246" s="18">
        <f>VLOOKUP($A246,'Published Hourly Data'!$B:$AT,MATCH(E$1,'Published Hourly Data'!$B$1:$AT$1,0),TRUE)</f>
        <v>104</v>
      </c>
      <c r="F246" s="18">
        <f>VLOOKUP($A246,'Published Hourly Data'!$B:$AT,MATCH(F$1,'Published Hourly Data'!$B$1:$AT$1,0),TRUE)</f>
        <v>-296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0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104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-299</v>
      </c>
      <c r="Q246" s="18">
        <f>VLOOKUP($A246,'Published Hourly Data'!$B:$AT,MATCH(Q$1,'Published Hourly Data'!$B$1:$AT$1,0),TRUE)</f>
        <v>3</v>
      </c>
    </row>
    <row r="247" spans="1:17">
      <c r="A247" s="19">
        <f t="shared" si="4"/>
        <v>44793.500000000276</v>
      </c>
      <c r="B247" s="18">
        <f>VLOOKUP($A247,'Published Hourly Data'!$B:$AT,MATCH(B$1,'Published Hourly Data'!$B$1:$AT$1,0),TRUE)</f>
        <v>44793.208333333336</v>
      </c>
      <c r="C247" s="18">
        <f>VLOOKUP($A247,'Published Hourly Data'!$B:$AT,MATCH(C$1,'Published Hourly Data'!$B$1:$AT$1,0),TRUE)</f>
        <v>419</v>
      </c>
      <c r="D247" s="18">
        <f>VLOOKUP($A247,'Published Hourly Data'!$B:$AT,MATCH(D$1,'Published Hourly Data'!$B$1:$AT$1,0),TRUE)</f>
        <v>400</v>
      </c>
      <c r="E247" s="18">
        <f>VLOOKUP($A247,'Published Hourly Data'!$B:$AT,MATCH(E$1,'Published Hourly Data'!$B$1:$AT$1,0),TRUE)</f>
        <v>103</v>
      </c>
      <c r="F247" s="18">
        <f>VLOOKUP($A247,'Published Hourly Data'!$B:$AT,MATCH(F$1,'Published Hourly Data'!$B$1:$AT$1,0),TRUE)</f>
        <v>-297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0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103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-301</v>
      </c>
      <c r="Q247" s="18">
        <f>VLOOKUP($A247,'Published Hourly Data'!$B:$AT,MATCH(Q$1,'Published Hourly Data'!$B$1:$AT$1,0),TRUE)</f>
        <v>4</v>
      </c>
    </row>
    <row r="248" spans="1:17">
      <c r="A248" s="19">
        <f t="shared" si="4"/>
        <v>44793.541666666941</v>
      </c>
      <c r="B248" s="18">
        <f>VLOOKUP($A248,'Published Hourly Data'!$B:$AT,MATCH(B$1,'Published Hourly Data'!$B$1:$AT$1,0),TRUE)</f>
        <v>44793.25</v>
      </c>
      <c r="C248" s="18">
        <f>VLOOKUP($A248,'Published Hourly Data'!$B:$AT,MATCH(C$1,'Published Hourly Data'!$B$1:$AT$1,0),TRUE)</f>
        <v>422</v>
      </c>
      <c r="D248" s="18">
        <f>VLOOKUP($A248,'Published Hourly Data'!$B:$AT,MATCH(D$1,'Published Hourly Data'!$B$1:$AT$1,0),TRUE)</f>
        <v>408</v>
      </c>
      <c r="E248" s="18">
        <f>VLOOKUP($A248,'Published Hourly Data'!$B:$AT,MATCH(E$1,'Published Hourly Data'!$B$1:$AT$1,0),TRUE)</f>
        <v>103</v>
      </c>
      <c r="F248" s="18">
        <f>VLOOKUP($A248,'Published Hourly Data'!$B:$AT,MATCH(F$1,'Published Hourly Data'!$B$1:$AT$1,0),TRUE)</f>
        <v>-305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0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103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-309</v>
      </c>
      <c r="Q248" s="18">
        <f>VLOOKUP($A248,'Published Hourly Data'!$B:$AT,MATCH(Q$1,'Published Hourly Data'!$B$1:$AT$1,0),TRUE)</f>
        <v>4</v>
      </c>
    </row>
    <row r="249" spans="1:17">
      <c r="A249" s="19">
        <f t="shared" si="4"/>
        <v>44793.583333333605</v>
      </c>
      <c r="B249" s="18">
        <f>VLOOKUP($A249,'Published Hourly Data'!$B:$AT,MATCH(B$1,'Published Hourly Data'!$B$1:$AT$1,0),TRUE)</f>
        <v>44793.291666666664</v>
      </c>
      <c r="C249" s="18">
        <f>VLOOKUP($A249,'Published Hourly Data'!$B:$AT,MATCH(C$1,'Published Hourly Data'!$B$1:$AT$1,0),TRUE)</f>
        <v>420</v>
      </c>
      <c r="D249" s="18">
        <f>VLOOKUP($A249,'Published Hourly Data'!$B:$AT,MATCH(D$1,'Published Hourly Data'!$B$1:$AT$1,0),TRUE)</f>
        <v>416</v>
      </c>
      <c r="E249" s="18">
        <f>VLOOKUP($A249,'Published Hourly Data'!$B:$AT,MATCH(E$1,'Published Hourly Data'!$B$1:$AT$1,0),TRUE)</f>
        <v>161</v>
      </c>
      <c r="F249" s="18">
        <f>VLOOKUP($A249,'Published Hourly Data'!$B:$AT,MATCH(F$1,'Published Hourly Data'!$B$1:$AT$1,0),TRUE)</f>
        <v>-255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0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161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-252</v>
      </c>
      <c r="Q249" s="18">
        <f>VLOOKUP($A249,'Published Hourly Data'!$B:$AT,MATCH(Q$1,'Published Hourly Data'!$B$1:$AT$1,0),TRUE)</f>
        <v>-3</v>
      </c>
    </row>
    <row r="250" spans="1:17">
      <c r="A250" s="19">
        <f t="shared" si="4"/>
        <v>44793.625000000269</v>
      </c>
      <c r="B250" s="18">
        <f>VLOOKUP($A250,'Published Hourly Data'!$B:$AT,MATCH(B$1,'Published Hourly Data'!$B$1:$AT$1,0),TRUE)</f>
        <v>44793.333333333336</v>
      </c>
      <c r="C250" s="18">
        <f>VLOOKUP($A250,'Published Hourly Data'!$B:$AT,MATCH(C$1,'Published Hourly Data'!$B$1:$AT$1,0),TRUE)</f>
        <v>436</v>
      </c>
      <c r="D250" s="18">
        <f>VLOOKUP($A250,'Published Hourly Data'!$B:$AT,MATCH(D$1,'Published Hourly Data'!$B$1:$AT$1,0),TRUE)</f>
        <v>434</v>
      </c>
      <c r="E250" s="18">
        <f>VLOOKUP($A250,'Published Hourly Data'!$B:$AT,MATCH(E$1,'Published Hourly Data'!$B$1:$AT$1,0),TRUE)</f>
        <v>162</v>
      </c>
      <c r="F250" s="18">
        <f>VLOOKUP($A250,'Published Hourly Data'!$B:$AT,MATCH(F$1,'Published Hourly Data'!$B$1:$AT$1,0),TRUE)</f>
        <v>-272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0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162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-274</v>
      </c>
      <c r="Q250" s="18">
        <f>VLOOKUP($A250,'Published Hourly Data'!$B:$AT,MATCH(Q$1,'Published Hourly Data'!$B$1:$AT$1,0),TRUE)</f>
        <v>2</v>
      </c>
    </row>
    <row r="251" spans="1:17">
      <c r="A251" s="19">
        <f t="shared" si="4"/>
        <v>44793.666666666933</v>
      </c>
      <c r="B251" s="18">
        <f>VLOOKUP($A251,'Published Hourly Data'!$B:$AT,MATCH(B$1,'Published Hourly Data'!$B$1:$AT$1,0),TRUE)</f>
        <v>44793.375</v>
      </c>
      <c r="C251" s="18">
        <f>VLOOKUP($A251,'Published Hourly Data'!$B:$AT,MATCH(C$1,'Published Hourly Data'!$B$1:$AT$1,0),TRUE)</f>
        <v>459</v>
      </c>
      <c r="D251" s="18">
        <f>VLOOKUP($A251,'Published Hourly Data'!$B:$AT,MATCH(D$1,'Published Hourly Data'!$B$1:$AT$1,0),TRUE)</f>
        <v>450</v>
      </c>
      <c r="E251" s="18">
        <f>VLOOKUP($A251,'Published Hourly Data'!$B:$AT,MATCH(E$1,'Published Hourly Data'!$B$1:$AT$1,0),TRUE)</f>
        <v>161</v>
      </c>
      <c r="F251" s="18">
        <f>VLOOKUP($A251,'Published Hourly Data'!$B:$AT,MATCH(F$1,'Published Hourly Data'!$B$1:$AT$1,0),TRUE)</f>
        <v>-289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161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-297</v>
      </c>
      <c r="Q251" s="18">
        <f>VLOOKUP($A251,'Published Hourly Data'!$B:$AT,MATCH(Q$1,'Published Hourly Data'!$B$1:$AT$1,0),TRUE)</f>
        <v>8</v>
      </c>
    </row>
    <row r="252" spans="1:17">
      <c r="A252" s="19">
        <f t="shared" si="4"/>
        <v>44793.708333333598</v>
      </c>
      <c r="B252" s="18">
        <f>VLOOKUP($A252,'Published Hourly Data'!$B:$AT,MATCH(B$1,'Published Hourly Data'!$B$1:$AT$1,0),TRUE)</f>
        <v>44793.416666666664</v>
      </c>
      <c r="C252" s="18">
        <f>VLOOKUP($A252,'Published Hourly Data'!$B:$AT,MATCH(C$1,'Published Hourly Data'!$B$1:$AT$1,0),TRUE)</f>
        <v>481</v>
      </c>
      <c r="D252" s="18">
        <f>VLOOKUP($A252,'Published Hourly Data'!$B:$AT,MATCH(D$1,'Published Hourly Data'!$B$1:$AT$1,0),TRUE)</f>
        <v>476</v>
      </c>
      <c r="E252" s="18">
        <f>VLOOKUP($A252,'Published Hourly Data'!$B:$AT,MATCH(E$1,'Published Hourly Data'!$B$1:$AT$1,0),TRUE)</f>
        <v>215</v>
      </c>
      <c r="F252" s="18">
        <f>VLOOKUP($A252,'Published Hourly Data'!$B:$AT,MATCH(F$1,'Published Hourly Data'!$B$1:$AT$1,0),TRUE)</f>
        <v>-261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0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215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-270</v>
      </c>
      <c r="Q252" s="18">
        <f>VLOOKUP($A252,'Published Hourly Data'!$B:$AT,MATCH(Q$1,'Published Hourly Data'!$B$1:$AT$1,0),TRUE)</f>
        <v>9</v>
      </c>
    </row>
    <row r="253" spans="1:17">
      <c r="A253" s="19">
        <f t="shared" si="4"/>
        <v>44793.750000000262</v>
      </c>
      <c r="B253" s="18">
        <f>VLOOKUP($A253,'Published Hourly Data'!$B:$AT,MATCH(B$1,'Published Hourly Data'!$B$1:$AT$1,0),TRUE)</f>
        <v>44793.458333333336</v>
      </c>
      <c r="C253" s="18">
        <f>VLOOKUP($A253,'Published Hourly Data'!$B:$AT,MATCH(C$1,'Published Hourly Data'!$B$1:$AT$1,0),TRUE)</f>
        <v>494</v>
      </c>
      <c r="D253" s="18">
        <f>VLOOKUP($A253,'Published Hourly Data'!$B:$AT,MATCH(D$1,'Published Hourly Data'!$B$1:$AT$1,0),TRUE)</f>
        <v>487</v>
      </c>
      <c r="E253" s="18">
        <f>VLOOKUP($A253,'Published Hourly Data'!$B:$AT,MATCH(E$1,'Published Hourly Data'!$B$1:$AT$1,0),TRUE)</f>
        <v>225</v>
      </c>
      <c r="F253" s="18">
        <f>VLOOKUP($A253,'Published Hourly Data'!$B:$AT,MATCH(F$1,'Published Hourly Data'!$B$1:$AT$1,0),TRUE)</f>
        <v>-262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0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225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-273</v>
      </c>
      <c r="Q253" s="18">
        <f>VLOOKUP($A253,'Published Hourly Data'!$B:$AT,MATCH(Q$1,'Published Hourly Data'!$B$1:$AT$1,0),TRUE)</f>
        <v>11</v>
      </c>
    </row>
    <row r="254" spans="1:17">
      <c r="A254" s="19">
        <f t="shared" si="4"/>
        <v>44793.791666666926</v>
      </c>
      <c r="B254" s="18">
        <f>VLOOKUP($A254,'Published Hourly Data'!$B:$AT,MATCH(B$1,'Published Hourly Data'!$B$1:$AT$1,0),TRUE)</f>
        <v>44793.5</v>
      </c>
      <c r="C254" s="18">
        <f>VLOOKUP($A254,'Published Hourly Data'!$B:$AT,MATCH(C$1,'Published Hourly Data'!$B$1:$AT$1,0),TRUE)</f>
        <v>505</v>
      </c>
      <c r="D254" s="18">
        <f>VLOOKUP($A254,'Published Hourly Data'!$B:$AT,MATCH(D$1,'Published Hourly Data'!$B$1:$AT$1,0),TRUE)</f>
        <v>496</v>
      </c>
      <c r="E254" s="18">
        <f>VLOOKUP($A254,'Published Hourly Data'!$B:$AT,MATCH(E$1,'Published Hourly Data'!$B$1:$AT$1,0),TRUE)</f>
        <v>231</v>
      </c>
      <c r="F254" s="18">
        <f>VLOOKUP($A254,'Published Hourly Data'!$B:$AT,MATCH(F$1,'Published Hourly Data'!$B$1:$AT$1,0),TRUE)</f>
        <v>-265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0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231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-278</v>
      </c>
      <c r="Q254" s="18">
        <f>VLOOKUP($A254,'Published Hourly Data'!$B:$AT,MATCH(Q$1,'Published Hourly Data'!$B$1:$AT$1,0),TRUE)</f>
        <v>13</v>
      </c>
    </row>
    <row r="255" spans="1:17">
      <c r="A255" s="19">
        <f t="shared" si="4"/>
        <v>44793.83333333359</v>
      </c>
      <c r="B255" s="18">
        <f>VLOOKUP($A255,'Published Hourly Data'!$B:$AT,MATCH(B$1,'Published Hourly Data'!$B$1:$AT$1,0),TRUE)</f>
        <v>44793.541666666664</v>
      </c>
      <c r="C255" s="18">
        <f>VLOOKUP($A255,'Published Hourly Data'!$B:$AT,MATCH(C$1,'Published Hourly Data'!$B$1:$AT$1,0),TRUE)</f>
        <v>516</v>
      </c>
      <c r="D255" s="18">
        <f>VLOOKUP($A255,'Published Hourly Data'!$B:$AT,MATCH(D$1,'Published Hourly Data'!$B$1:$AT$1,0),TRUE)</f>
        <v>502</v>
      </c>
      <c r="E255" s="18">
        <f>VLOOKUP($A255,'Published Hourly Data'!$B:$AT,MATCH(E$1,'Published Hourly Data'!$B$1:$AT$1,0),TRUE)</f>
        <v>311</v>
      </c>
      <c r="F255" s="18">
        <f>VLOOKUP($A255,'Published Hourly Data'!$B:$AT,MATCH(F$1,'Published Hourly Data'!$B$1:$AT$1,0),TRUE)</f>
        <v>-191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0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311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-206</v>
      </c>
      <c r="Q255" s="18">
        <f>VLOOKUP($A255,'Published Hourly Data'!$B:$AT,MATCH(Q$1,'Published Hourly Data'!$B$1:$AT$1,0),TRUE)</f>
        <v>15</v>
      </c>
    </row>
    <row r="256" spans="1:17">
      <c r="A256" s="19">
        <f t="shared" si="4"/>
        <v>44793.875000000255</v>
      </c>
      <c r="B256" s="18">
        <f>VLOOKUP($A256,'Published Hourly Data'!$B:$AT,MATCH(B$1,'Published Hourly Data'!$B$1:$AT$1,0),TRUE)</f>
        <v>44793.583333333336</v>
      </c>
      <c r="C256" s="18">
        <f>VLOOKUP($A256,'Published Hourly Data'!$B:$AT,MATCH(C$1,'Published Hourly Data'!$B$1:$AT$1,0),TRUE)</f>
        <v>524</v>
      </c>
      <c r="D256" s="18">
        <f>VLOOKUP($A256,'Published Hourly Data'!$B:$AT,MATCH(D$1,'Published Hourly Data'!$B$1:$AT$1,0),TRUE)</f>
        <v>514</v>
      </c>
      <c r="E256" s="18">
        <f>VLOOKUP($A256,'Published Hourly Data'!$B:$AT,MATCH(E$1,'Published Hourly Data'!$B$1:$AT$1,0),TRUE)</f>
        <v>361</v>
      </c>
      <c r="F256" s="18">
        <f>VLOOKUP($A256,'Published Hourly Data'!$B:$AT,MATCH(F$1,'Published Hourly Data'!$B$1:$AT$1,0),TRUE)</f>
        <v>-153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0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361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-170</v>
      </c>
      <c r="Q256" s="18">
        <f>VLOOKUP($A256,'Published Hourly Data'!$B:$AT,MATCH(Q$1,'Published Hourly Data'!$B$1:$AT$1,0),TRUE)</f>
        <v>17</v>
      </c>
    </row>
    <row r="257" spans="1:17">
      <c r="A257" s="19">
        <f t="shared" si="4"/>
        <v>44793.916666666919</v>
      </c>
      <c r="B257" s="18">
        <f>VLOOKUP($A257,'Published Hourly Data'!$B:$AT,MATCH(B$1,'Published Hourly Data'!$B$1:$AT$1,0),TRUE)</f>
        <v>44793.625</v>
      </c>
      <c r="C257" s="18">
        <f>VLOOKUP($A257,'Published Hourly Data'!$B:$AT,MATCH(C$1,'Published Hourly Data'!$B$1:$AT$1,0),TRUE)</f>
        <v>537</v>
      </c>
      <c r="D257" s="18">
        <f>VLOOKUP($A257,'Published Hourly Data'!$B:$AT,MATCH(D$1,'Published Hourly Data'!$B$1:$AT$1,0),TRUE)</f>
        <v>515</v>
      </c>
      <c r="E257" s="18">
        <f>VLOOKUP($A257,'Published Hourly Data'!$B:$AT,MATCH(E$1,'Published Hourly Data'!$B$1:$AT$1,0),TRUE)</f>
        <v>331</v>
      </c>
      <c r="F257" s="18">
        <f>VLOOKUP($A257,'Published Hourly Data'!$B:$AT,MATCH(F$1,'Published Hourly Data'!$B$1:$AT$1,0),TRUE)</f>
        <v>-184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331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-201</v>
      </c>
      <c r="Q257" s="18">
        <f>VLOOKUP($A257,'Published Hourly Data'!$B:$AT,MATCH(Q$1,'Published Hourly Data'!$B$1:$AT$1,0),TRUE)</f>
        <v>17</v>
      </c>
    </row>
    <row r="258" spans="1:17">
      <c r="A258" s="19">
        <f t="shared" si="4"/>
        <v>44793.958333333583</v>
      </c>
      <c r="B258" s="18">
        <f>VLOOKUP($A258,'Published Hourly Data'!$B:$AT,MATCH(B$1,'Published Hourly Data'!$B$1:$AT$1,0),TRUE)</f>
        <v>44793.666666666664</v>
      </c>
      <c r="C258" s="18">
        <f>VLOOKUP($A258,'Published Hourly Data'!$B:$AT,MATCH(C$1,'Published Hourly Data'!$B$1:$AT$1,0),TRUE)</f>
        <v>544</v>
      </c>
      <c r="D258" s="18">
        <f>VLOOKUP($A258,'Published Hourly Data'!$B:$AT,MATCH(D$1,'Published Hourly Data'!$B$1:$AT$1,0),TRUE)</f>
        <v>529</v>
      </c>
      <c r="E258" s="18">
        <f>VLOOKUP($A258,'Published Hourly Data'!$B:$AT,MATCH(E$1,'Published Hourly Data'!$B$1:$AT$1,0),TRUE)</f>
        <v>287</v>
      </c>
      <c r="F258" s="18">
        <f>VLOOKUP($A258,'Published Hourly Data'!$B:$AT,MATCH(F$1,'Published Hourly Data'!$B$1:$AT$1,0),TRUE)</f>
        <v>-242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0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287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-260</v>
      </c>
      <c r="Q258" s="18">
        <f>VLOOKUP($A258,'Published Hourly Data'!$B:$AT,MATCH(Q$1,'Published Hourly Data'!$B$1:$AT$1,0),TRUE)</f>
        <v>18</v>
      </c>
    </row>
    <row r="259" spans="1:17">
      <c r="A259" s="19">
        <f t="shared" ref="A259:A322" si="5">A260-1/24</f>
        <v>44794.000000000247</v>
      </c>
      <c r="B259" s="18">
        <f>VLOOKUP($A259,'Published Hourly Data'!$B:$AT,MATCH(B$1,'Published Hourly Data'!$B$1:$AT$1,0),TRUE)</f>
        <v>44793.708333333336</v>
      </c>
      <c r="C259" s="18">
        <f>VLOOKUP($A259,'Published Hourly Data'!$B:$AT,MATCH(C$1,'Published Hourly Data'!$B$1:$AT$1,0),TRUE)</f>
        <v>558</v>
      </c>
      <c r="D259" s="18">
        <f>VLOOKUP($A259,'Published Hourly Data'!$B:$AT,MATCH(D$1,'Published Hourly Data'!$B$1:$AT$1,0),TRUE)</f>
        <v>544</v>
      </c>
      <c r="E259" s="18">
        <f>VLOOKUP($A259,'Published Hourly Data'!$B:$AT,MATCH(E$1,'Published Hourly Data'!$B$1:$AT$1,0),TRUE)</f>
        <v>318</v>
      </c>
      <c r="F259" s="18">
        <f>VLOOKUP($A259,'Published Hourly Data'!$B:$AT,MATCH(F$1,'Published Hourly Data'!$B$1:$AT$1,0),TRUE)</f>
        <v>-226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0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318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-246</v>
      </c>
      <c r="Q259" s="18">
        <f>VLOOKUP($A259,'Published Hourly Data'!$B:$AT,MATCH(Q$1,'Published Hourly Data'!$B$1:$AT$1,0),TRUE)</f>
        <v>20</v>
      </c>
    </row>
    <row r="260" spans="1:17">
      <c r="A260" s="19">
        <f t="shared" si="5"/>
        <v>44794.041666666912</v>
      </c>
      <c r="B260" s="18">
        <f>VLOOKUP($A260,'Published Hourly Data'!$B:$AT,MATCH(B$1,'Published Hourly Data'!$B$1:$AT$1,0),TRUE)</f>
        <v>44793.75</v>
      </c>
      <c r="C260" s="18">
        <f>VLOOKUP($A260,'Published Hourly Data'!$B:$AT,MATCH(C$1,'Published Hourly Data'!$B$1:$AT$1,0),TRUE)</f>
        <v>562</v>
      </c>
      <c r="D260" s="18">
        <f>VLOOKUP($A260,'Published Hourly Data'!$B:$AT,MATCH(D$1,'Published Hourly Data'!$B$1:$AT$1,0),TRUE)</f>
        <v>557</v>
      </c>
      <c r="E260" s="18">
        <f>VLOOKUP($A260,'Published Hourly Data'!$B:$AT,MATCH(E$1,'Published Hourly Data'!$B$1:$AT$1,0),TRUE)</f>
        <v>322</v>
      </c>
      <c r="F260" s="18">
        <f>VLOOKUP($A260,'Published Hourly Data'!$B:$AT,MATCH(F$1,'Published Hourly Data'!$B$1:$AT$1,0),TRUE)</f>
        <v>-235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0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322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-256</v>
      </c>
      <c r="Q260" s="18">
        <f>VLOOKUP($A260,'Published Hourly Data'!$B:$AT,MATCH(Q$1,'Published Hourly Data'!$B$1:$AT$1,0),TRUE)</f>
        <v>21</v>
      </c>
    </row>
    <row r="261" spans="1:17">
      <c r="A261" s="19">
        <f t="shared" si="5"/>
        <v>44794.083333333576</v>
      </c>
      <c r="B261" s="18">
        <f>VLOOKUP($A261,'Published Hourly Data'!$B:$AT,MATCH(B$1,'Published Hourly Data'!$B$1:$AT$1,0),TRUE)</f>
        <v>44793.791666666664</v>
      </c>
      <c r="C261" s="18">
        <f>VLOOKUP($A261,'Published Hourly Data'!$B:$AT,MATCH(C$1,'Published Hourly Data'!$B$1:$AT$1,0),TRUE)</f>
        <v>562</v>
      </c>
      <c r="D261" s="18">
        <f>VLOOKUP($A261,'Published Hourly Data'!$B:$AT,MATCH(D$1,'Published Hourly Data'!$B$1:$AT$1,0),TRUE)</f>
        <v>562</v>
      </c>
      <c r="E261" s="18">
        <f>VLOOKUP($A261,'Published Hourly Data'!$B:$AT,MATCH(E$1,'Published Hourly Data'!$B$1:$AT$1,0),TRUE)</f>
        <v>324</v>
      </c>
      <c r="F261" s="18">
        <f>VLOOKUP($A261,'Published Hourly Data'!$B:$AT,MATCH(F$1,'Published Hourly Data'!$B$1:$AT$1,0),TRUE)</f>
        <v>-238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0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324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-256</v>
      </c>
      <c r="Q261" s="18">
        <f>VLOOKUP($A261,'Published Hourly Data'!$B:$AT,MATCH(Q$1,'Published Hourly Data'!$B$1:$AT$1,0),TRUE)</f>
        <v>18</v>
      </c>
    </row>
    <row r="262" spans="1:17">
      <c r="A262" s="19">
        <f t="shared" si="5"/>
        <v>44794.12500000024</v>
      </c>
      <c r="B262" s="18">
        <f>VLOOKUP($A262,'Published Hourly Data'!$B:$AT,MATCH(B$1,'Published Hourly Data'!$B$1:$AT$1,0),TRUE)</f>
        <v>44793.833333333336</v>
      </c>
      <c r="C262" s="18">
        <f>VLOOKUP($A262,'Published Hourly Data'!$B:$AT,MATCH(C$1,'Published Hourly Data'!$B$1:$AT$1,0),TRUE)</f>
        <v>552</v>
      </c>
      <c r="D262" s="18">
        <f>VLOOKUP($A262,'Published Hourly Data'!$B:$AT,MATCH(D$1,'Published Hourly Data'!$B$1:$AT$1,0),TRUE)</f>
        <v>540</v>
      </c>
      <c r="E262" s="18">
        <f>VLOOKUP($A262,'Published Hourly Data'!$B:$AT,MATCH(E$1,'Published Hourly Data'!$B$1:$AT$1,0),TRUE)</f>
        <v>333</v>
      </c>
      <c r="F262" s="18">
        <f>VLOOKUP($A262,'Published Hourly Data'!$B:$AT,MATCH(F$1,'Published Hourly Data'!$B$1:$AT$1,0),TRUE)</f>
        <v>-207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0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333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-223</v>
      </c>
      <c r="Q262" s="18">
        <f>VLOOKUP($A262,'Published Hourly Data'!$B:$AT,MATCH(Q$1,'Published Hourly Data'!$B$1:$AT$1,0),TRUE)</f>
        <v>16</v>
      </c>
    </row>
    <row r="263" spans="1:17">
      <c r="A263" s="19">
        <f t="shared" si="5"/>
        <v>44794.166666666904</v>
      </c>
      <c r="B263" s="18">
        <f>VLOOKUP($A263,'Published Hourly Data'!$B:$AT,MATCH(B$1,'Published Hourly Data'!$B$1:$AT$1,0),TRUE)</f>
        <v>44793.875</v>
      </c>
      <c r="C263" s="18">
        <f>VLOOKUP($A263,'Published Hourly Data'!$B:$AT,MATCH(C$1,'Published Hourly Data'!$B$1:$AT$1,0),TRUE)</f>
        <v>540</v>
      </c>
      <c r="D263" s="18">
        <f>VLOOKUP($A263,'Published Hourly Data'!$B:$AT,MATCH(D$1,'Published Hourly Data'!$B$1:$AT$1,0),TRUE)</f>
        <v>543</v>
      </c>
      <c r="E263" s="18">
        <f>VLOOKUP($A263,'Published Hourly Data'!$B:$AT,MATCH(E$1,'Published Hourly Data'!$B$1:$AT$1,0),TRUE)</f>
        <v>207</v>
      </c>
      <c r="F263" s="18">
        <f>VLOOKUP($A263,'Published Hourly Data'!$B:$AT,MATCH(F$1,'Published Hourly Data'!$B$1:$AT$1,0),TRUE)</f>
        <v>-336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207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-350</v>
      </c>
      <c r="Q263" s="18">
        <f>VLOOKUP($A263,'Published Hourly Data'!$B:$AT,MATCH(Q$1,'Published Hourly Data'!$B$1:$AT$1,0),TRUE)</f>
        <v>14</v>
      </c>
    </row>
    <row r="264" spans="1:17">
      <c r="A264" s="19">
        <f t="shared" si="5"/>
        <v>44794.208333333569</v>
      </c>
      <c r="B264" s="18">
        <f>VLOOKUP($A264,'Published Hourly Data'!$B:$AT,MATCH(B$1,'Published Hourly Data'!$B$1:$AT$1,0),TRUE)</f>
        <v>44793.916666666664</v>
      </c>
      <c r="C264" s="18">
        <f>VLOOKUP($A264,'Published Hourly Data'!$B:$AT,MATCH(C$1,'Published Hourly Data'!$B$1:$AT$1,0),TRUE)</f>
        <v>526</v>
      </c>
      <c r="D264" s="18">
        <f>VLOOKUP($A264,'Published Hourly Data'!$B:$AT,MATCH(D$1,'Published Hourly Data'!$B$1:$AT$1,0),TRUE)</f>
        <v>516</v>
      </c>
      <c r="E264" s="18">
        <f>VLOOKUP($A264,'Published Hourly Data'!$B:$AT,MATCH(E$1,'Published Hourly Data'!$B$1:$AT$1,0),TRUE)</f>
        <v>229</v>
      </c>
      <c r="F264" s="18">
        <f>VLOOKUP($A264,'Published Hourly Data'!$B:$AT,MATCH(F$1,'Published Hourly Data'!$B$1:$AT$1,0),TRUE)</f>
        <v>-287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0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229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-300</v>
      </c>
      <c r="Q264" s="18">
        <f>VLOOKUP($A264,'Published Hourly Data'!$B:$AT,MATCH(Q$1,'Published Hourly Data'!$B$1:$AT$1,0),TRUE)</f>
        <v>13</v>
      </c>
    </row>
    <row r="265" spans="1:17">
      <c r="A265" s="19">
        <f t="shared" si="5"/>
        <v>44794.250000000233</v>
      </c>
      <c r="B265" s="18">
        <f>VLOOKUP($A265,'Published Hourly Data'!$B:$AT,MATCH(B$1,'Published Hourly Data'!$B$1:$AT$1,0),TRUE)</f>
        <v>44793.958333333336</v>
      </c>
      <c r="C265" s="18">
        <f>VLOOKUP($A265,'Published Hourly Data'!$B:$AT,MATCH(C$1,'Published Hourly Data'!$B$1:$AT$1,0),TRUE)</f>
        <v>490</v>
      </c>
      <c r="D265" s="18">
        <f>VLOOKUP($A265,'Published Hourly Data'!$B:$AT,MATCH(D$1,'Published Hourly Data'!$B$1:$AT$1,0),TRUE)</f>
        <v>490</v>
      </c>
      <c r="E265" s="18">
        <f>VLOOKUP($A265,'Published Hourly Data'!$B:$AT,MATCH(E$1,'Published Hourly Data'!$B$1:$AT$1,0),TRUE)</f>
        <v>94</v>
      </c>
      <c r="F265" s="18">
        <f>VLOOKUP($A265,'Published Hourly Data'!$B:$AT,MATCH(F$1,'Published Hourly Data'!$B$1:$AT$1,0),TRUE)</f>
        <v>-396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0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94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-411</v>
      </c>
      <c r="Q265" s="18">
        <f>VLOOKUP($A265,'Published Hourly Data'!$B:$AT,MATCH(Q$1,'Published Hourly Data'!$B$1:$AT$1,0),TRUE)</f>
        <v>15</v>
      </c>
    </row>
    <row r="266" spans="1:17">
      <c r="A266" s="19">
        <f t="shared" si="5"/>
        <v>44794.291666666897</v>
      </c>
      <c r="B266" s="18">
        <f>VLOOKUP($A266,'Published Hourly Data'!$B:$AT,MATCH(B$1,'Published Hourly Data'!$B$1:$AT$1,0),TRUE)</f>
        <v>44794</v>
      </c>
      <c r="C266" s="18">
        <f>VLOOKUP($A266,'Published Hourly Data'!$B:$AT,MATCH(C$1,'Published Hourly Data'!$B$1:$AT$1,0),TRUE)</f>
        <v>463</v>
      </c>
      <c r="D266" s="18">
        <f>VLOOKUP($A266,'Published Hourly Data'!$B:$AT,MATCH(D$1,'Published Hourly Data'!$B$1:$AT$1,0),TRUE)</f>
        <v>448</v>
      </c>
      <c r="E266" s="18">
        <f>VLOOKUP($A266,'Published Hourly Data'!$B:$AT,MATCH(E$1,'Published Hourly Data'!$B$1:$AT$1,0),TRUE)</f>
        <v>90</v>
      </c>
      <c r="F266" s="18">
        <f>VLOOKUP($A266,'Published Hourly Data'!$B:$AT,MATCH(F$1,'Published Hourly Data'!$B$1:$AT$1,0),TRUE)</f>
        <v>-358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0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90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-370</v>
      </c>
      <c r="Q266" s="18">
        <f>VLOOKUP($A266,'Published Hourly Data'!$B:$AT,MATCH(Q$1,'Published Hourly Data'!$B$1:$AT$1,0),TRUE)</f>
        <v>12</v>
      </c>
    </row>
    <row r="267" spans="1:17">
      <c r="A267" s="19">
        <f t="shared" si="5"/>
        <v>44794.333333333561</v>
      </c>
      <c r="B267" s="18">
        <f>VLOOKUP($A267,'Published Hourly Data'!$B:$AT,MATCH(B$1,'Published Hourly Data'!$B$1:$AT$1,0),TRUE)</f>
        <v>44794.041666666664</v>
      </c>
      <c r="C267" s="18">
        <f>VLOOKUP($A267,'Published Hourly Data'!$B:$AT,MATCH(C$1,'Published Hourly Data'!$B$1:$AT$1,0),TRUE)</f>
        <v>429</v>
      </c>
      <c r="D267" s="18">
        <f>VLOOKUP($A267,'Published Hourly Data'!$B:$AT,MATCH(D$1,'Published Hourly Data'!$B$1:$AT$1,0),TRUE)</f>
        <v>424</v>
      </c>
      <c r="E267" s="18">
        <f>VLOOKUP($A267,'Published Hourly Data'!$B:$AT,MATCH(E$1,'Published Hourly Data'!$B$1:$AT$1,0),TRUE)</f>
        <v>90</v>
      </c>
      <c r="F267" s="18">
        <f>VLOOKUP($A267,'Published Hourly Data'!$B:$AT,MATCH(F$1,'Published Hourly Data'!$B$1:$AT$1,0),TRUE)</f>
        <v>-334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0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90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-341</v>
      </c>
      <c r="Q267" s="18">
        <f>VLOOKUP($A267,'Published Hourly Data'!$B:$AT,MATCH(Q$1,'Published Hourly Data'!$B$1:$AT$1,0),TRUE)</f>
        <v>7</v>
      </c>
    </row>
    <row r="268" spans="1:17">
      <c r="A268" s="19">
        <f t="shared" si="5"/>
        <v>44794.375000000226</v>
      </c>
      <c r="B268" s="18">
        <f>VLOOKUP($A268,'Published Hourly Data'!$B:$AT,MATCH(B$1,'Published Hourly Data'!$B$1:$AT$1,0),TRUE)</f>
        <v>44794.083333333336</v>
      </c>
      <c r="C268" s="18">
        <f>VLOOKUP($A268,'Published Hourly Data'!$B:$AT,MATCH(C$1,'Published Hourly Data'!$B$1:$AT$1,0),TRUE)</f>
        <v>412</v>
      </c>
      <c r="D268" s="18">
        <f>VLOOKUP($A268,'Published Hourly Data'!$B:$AT,MATCH(D$1,'Published Hourly Data'!$B$1:$AT$1,0),TRUE)</f>
        <v>397</v>
      </c>
      <c r="E268" s="18">
        <f>VLOOKUP($A268,'Published Hourly Data'!$B:$AT,MATCH(E$1,'Published Hourly Data'!$B$1:$AT$1,0),TRUE)</f>
        <v>95</v>
      </c>
      <c r="F268" s="18">
        <f>VLOOKUP($A268,'Published Hourly Data'!$B:$AT,MATCH(F$1,'Published Hourly Data'!$B$1:$AT$1,0),TRUE)</f>
        <v>-302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0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95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-318</v>
      </c>
      <c r="Q268" s="18">
        <f>VLOOKUP($A268,'Published Hourly Data'!$B:$AT,MATCH(Q$1,'Published Hourly Data'!$B$1:$AT$1,0),TRUE)</f>
        <v>16</v>
      </c>
    </row>
    <row r="269" spans="1:17">
      <c r="A269" s="19">
        <f t="shared" si="5"/>
        <v>44794.41666666689</v>
      </c>
      <c r="B269" s="18">
        <f>VLOOKUP($A269,'Published Hourly Data'!$B:$AT,MATCH(B$1,'Published Hourly Data'!$B$1:$AT$1,0),TRUE)</f>
        <v>44794.125</v>
      </c>
      <c r="C269" s="18">
        <f>VLOOKUP($A269,'Published Hourly Data'!$B:$AT,MATCH(C$1,'Published Hourly Data'!$B$1:$AT$1,0),TRUE)</f>
        <v>396</v>
      </c>
      <c r="D269" s="18">
        <f>VLOOKUP($A269,'Published Hourly Data'!$B:$AT,MATCH(D$1,'Published Hourly Data'!$B$1:$AT$1,0),TRUE)</f>
        <v>394</v>
      </c>
      <c r="E269" s="18">
        <f>VLOOKUP($A269,'Published Hourly Data'!$B:$AT,MATCH(E$1,'Published Hourly Data'!$B$1:$AT$1,0),TRUE)</f>
        <v>94</v>
      </c>
      <c r="F269" s="18">
        <f>VLOOKUP($A269,'Published Hourly Data'!$B:$AT,MATCH(F$1,'Published Hourly Data'!$B$1:$AT$1,0),TRUE)</f>
        <v>-300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0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94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-319</v>
      </c>
      <c r="Q269" s="18">
        <f>VLOOKUP($A269,'Published Hourly Data'!$B:$AT,MATCH(Q$1,'Published Hourly Data'!$B$1:$AT$1,0),TRUE)</f>
        <v>19</v>
      </c>
    </row>
    <row r="270" spans="1:17">
      <c r="A270" s="19">
        <f t="shared" si="5"/>
        <v>44794.458333333554</v>
      </c>
      <c r="B270" s="18">
        <f>VLOOKUP($A270,'Published Hourly Data'!$B:$AT,MATCH(B$1,'Published Hourly Data'!$B$1:$AT$1,0),TRUE)</f>
        <v>44794.166666666664</v>
      </c>
      <c r="C270" s="18">
        <f>VLOOKUP($A270,'Published Hourly Data'!$B:$AT,MATCH(C$1,'Published Hourly Data'!$B$1:$AT$1,0),TRUE)</f>
        <v>386</v>
      </c>
      <c r="D270" s="18">
        <f>VLOOKUP($A270,'Published Hourly Data'!$B:$AT,MATCH(D$1,'Published Hourly Data'!$B$1:$AT$1,0),TRUE)</f>
        <v>376</v>
      </c>
      <c r="E270" s="18">
        <f>VLOOKUP($A270,'Published Hourly Data'!$B:$AT,MATCH(E$1,'Published Hourly Data'!$B$1:$AT$1,0),TRUE)</f>
        <v>91</v>
      </c>
      <c r="F270" s="18">
        <f>VLOOKUP($A270,'Published Hourly Data'!$B:$AT,MATCH(F$1,'Published Hourly Data'!$B$1:$AT$1,0),TRUE)</f>
        <v>-285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0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91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-301</v>
      </c>
      <c r="Q270" s="18">
        <f>VLOOKUP($A270,'Published Hourly Data'!$B:$AT,MATCH(Q$1,'Published Hourly Data'!$B$1:$AT$1,0),TRUE)</f>
        <v>16</v>
      </c>
    </row>
    <row r="271" spans="1:17">
      <c r="A271" s="19">
        <f t="shared" si="5"/>
        <v>44794.500000000218</v>
      </c>
      <c r="B271" s="18">
        <f>VLOOKUP($A271,'Published Hourly Data'!$B:$AT,MATCH(B$1,'Published Hourly Data'!$B$1:$AT$1,0),TRUE)</f>
        <v>44794.208333333336</v>
      </c>
      <c r="C271" s="18">
        <f>VLOOKUP($A271,'Published Hourly Data'!$B:$AT,MATCH(C$1,'Published Hourly Data'!$B$1:$AT$1,0),TRUE)</f>
        <v>386</v>
      </c>
      <c r="D271" s="18">
        <f>VLOOKUP($A271,'Published Hourly Data'!$B:$AT,MATCH(D$1,'Published Hourly Data'!$B$1:$AT$1,0),TRUE)</f>
        <v>377</v>
      </c>
      <c r="E271" s="18">
        <f>VLOOKUP($A271,'Published Hourly Data'!$B:$AT,MATCH(E$1,'Published Hourly Data'!$B$1:$AT$1,0),TRUE)</f>
        <v>90</v>
      </c>
      <c r="F271" s="18">
        <f>VLOOKUP($A271,'Published Hourly Data'!$B:$AT,MATCH(F$1,'Published Hourly Data'!$B$1:$AT$1,0),TRUE)</f>
        <v>-287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0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90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-302</v>
      </c>
      <c r="Q271" s="18">
        <f>VLOOKUP($A271,'Published Hourly Data'!$B:$AT,MATCH(Q$1,'Published Hourly Data'!$B$1:$AT$1,0),TRUE)</f>
        <v>15</v>
      </c>
    </row>
    <row r="272" spans="1:17">
      <c r="A272" s="19">
        <f t="shared" si="5"/>
        <v>44794.541666666883</v>
      </c>
      <c r="B272" s="18">
        <f>VLOOKUP($A272,'Published Hourly Data'!$B:$AT,MATCH(B$1,'Published Hourly Data'!$B$1:$AT$1,0),TRUE)</f>
        <v>44794.25</v>
      </c>
      <c r="C272" s="18">
        <f>VLOOKUP($A272,'Published Hourly Data'!$B:$AT,MATCH(C$1,'Published Hourly Data'!$B$1:$AT$1,0),TRUE)</f>
        <v>386</v>
      </c>
      <c r="D272" s="18">
        <f>VLOOKUP($A272,'Published Hourly Data'!$B:$AT,MATCH(D$1,'Published Hourly Data'!$B$1:$AT$1,0),TRUE)</f>
        <v>383</v>
      </c>
      <c r="E272" s="18">
        <f>VLOOKUP($A272,'Published Hourly Data'!$B:$AT,MATCH(E$1,'Published Hourly Data'!$B$1:$AT$1,0),TRUE)</f>
        <v>90</v>
      </c>
      <c r="F272" s="18">
        <f>VLOOKUP($A272,'Published Hourly Data'!$B:$AT,MATCH(F$1,'Published Hourly Data'!$B$1:$AT$1,0),TRUE)</f>
        <v>-293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0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90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-307</v>
      </c>
      <c r="Q272" s="18">
        <f>VLOOKUP($A272,'Published Hourly Data'!$B:$AT,MATCH(Q$1,'Published Hourly Data'!$B$1:$AT$1,0),TRUE)</f>
        <v>14</v>
      </c>
    </row>
    <row r="273" spans="1:17">
      <c r="A273" s="19">
        <f t="shared" si="5"/>
        <v>44794.583333333547</v>
      </c>
      <c r="B273" s="18">
        <f>VLOOKUP($A273,'Published Hourly Data'!$B:$AT,MATCH(B$1,'Published Hourly Data'!$B$1:$AT$1,0),TRUE)</f>
        <v>44794.291666666664</v>
      </c>
      <c r="C273" s="18">
        <f>VLOOKUP($A273,'Published Hourly Data'!$B:$AT,MATCH(C$1,'Published Hourly Data'!$B$1:$AT$1,0),TRUE)</f>
        <v>387</v>
      </c>
      <c r="D273" s="18">
        <f>VLOOKUP($A273,'Published Hourly Data'!$B:$AT,MATCH(D$1,'Published Hourly Data'!$B$1:$AT$1,0),TRUE)</f>
        <v>394</v>
      </c>
      <c r="E273" s="18">
        <f>VLOOKUP($A273,'Published Hourly Data'!$B:$AT,MATCH(E$1,'Published Hourly Data'!$B$1:$AT$1,0),TRUE)</f>
        <v>92</v>
      </c>
      <c r="F273" s="18">
        <f>VLOOKUP($A273,'Published Hourly Data'!$B:$AT,MATCH(F$1,'Published Hourly Data'!$B$1:$AT$1,0),TRUE)</f>
        <v>-302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0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92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-315</v>
      </c>
      <c r="Q273" s="18">
        <f>VLOOKUP($A273,'Published Hourly Data'!$B:$AT,MATCH(Q$1,'Published Hourly Data'!$B$1:$AT$1,0),TRUE)</f>
        <v>13</v>
      </c>
    </row>
    <row r="274" spans="1:17">
      <c r="A274" s="19">
        <f t="shared" si="5"/>
        <v>44794.625000000211</v>
      </c>
      <c r="B274" s="18">
        <f>VLOOKUP($A274,'Published Hourly Data'!$B:$AT,MATCH(B$1,'Published Hourly Data'!$B$1:$AT$1,0),TRUE)</f>
        <v>44794.333333333336</v>
      </c>
      <c r="C274" s="18">
        <f>VLOOKUP($A274,'Published Hourly Data'!$B:$AT,MATCH(C$1,'Published Hourly Data'!$B$1:$AT$1,0),TRUE)</f>
        <v>405</v>
      </c>
      <c r="D274" s="18">
        <f>VLOOKUP($A274,'Published Hourly Data'!$B:$AT,MATCH(D$1,'Published Hourly Data'!$B$1:$AT$1,0),TRUE)</f>
        <v>400</v>
      </c>
      <c r="E274" s="18">
        <f>VLOOKUP($A274,'Published Hourly Data'!$B:$AT,MATCH(E$1,'Published Hourly Data'!$B$1:$AT$1,0),TRUE)</f>
        <v>92</v>
      </c>
      <c r="F274" s="18">
        <f>VLOOKUP($A274,'Published Hourly Data'!$B:$AT,MATCH(F$1,'Published Hourly Data'!$B$1:$AT$1,0),TRUE)</f>
        <v>-308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0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92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-325</v>
      </c>
      <c r="Q274" s="18">
        <f>VLOOKUP($A274,'Published Hourly Data'!$B:$AT,MATCH(Q$1,'Published Hourly Data'!$B$1:$AT$1,0),TRUE)</f>
        <v>17</v>
      </c>
    </row>
    <row r="275" spans="1:17">
      <c r="A275" s="19">
        <f t="shared" si="5"/>
        <v>44794.666666666875</v>
      </c>
      <c r="B275" s="18">
        <f>VLOOKUP($A275,'Published Hourly Data'!$B:$AT,MATCH(B$1,'Published Hourly Data'!$B$1:$AT$1,0),TRUE)</f>
        <v>44794.375</v>
      </c>
      <c r="C275" s="18">
        <f>VLOOKUP($A275,'Published Hourly Data'!$B:$AT,MATCH(C$1,'Published Hourly Data'!$B$1:$AT$1,0),TRUE)</f>
        <v>431</v>
      </c>
      <c r="D275" s="18">
        <f>VLOOKUP($A275,'Published Hourly Data'!$B:$AT,MATCH(D$1,'Published Hourly Data'!$B$1:$AT$1,0),TRUE)</f>
        <v>428</v>
      </c>
      <c r="E275" s="18">
        <f>VLOOKUP($A275,'Published Hourly Data'!$B:$AT,MATCH(E$1,'Published Hourly Data'!$B$1:$AT$1,0),TRUE)</f>
        <v>92</v>
      </c>
      <c r="F275" s="18">
        <f>VLOOKUP($A275,'Published Hourly Data'!$B:$AT,MATCH(F$1,'Published Hourly Data'!$B$1:$AT$1,0),TRUE)</f>
        <v>-336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0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92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-356</v>
      </c>
      <c r="Q275" s="18">
        <f>VLOOKUP($A275,'Published Hourly Data'!$B:$AT,MATCH(Q$1,'Published Hourly Data'!$B$1:$AT$1,0),TRUE)</f>
        <v>20</v>
      </c>
    </row>
    <row r="276" spans="1:17">
      <c r="A276" s="19">
        <f t="shared" si="5"/>
        <v>44794.708333333539</v>
      </c>
      <c r="B276" s="18">
        <f>VLOOKUP($A276,'Published Hourly Data'!$B:$AT,MATCH(B$1,'Published Hourly Data'!$B$1:$AT$1,0),TRUE)</f>
        <v>44794.416666666664</v>
      </c>
      <c r="C276" s="18">
        <f>VLOOKUP($A276,'Published Hourly Data'!$B:$AT,MATCH(C$1,'Published Hourly Data'!$B$1:$AT$1,0),TRUE)</f>
        <v>460</v>
      </c>
      <c r="D276" s="18">
        <f>VLOOKUP($A276,'Published Hourly Data'!$B:$AT,MATCH(D$1,'Published Hourly Data'!$B$1:$AT$1,0),TRUE)</f>
        <v>444</v>
      </c>
      <c r="E276" s="18">
        <f>VLOOKUP($A276,'Published Hourly Data'!$B:$AT,MATCH(E$1,'Published Hourly Data'!$B$1:$AT$1,0),TRUE)</f>
        <v>92</v>
      </c>
      <c r="F276" s="18">
        <f>VLOOKUP($A276,'Published Hourly Data'!$B:$AT,MATCH(F$1,'Published Hourly Data'!$B$1:$AT$1,0),TRUE)</f>
        <v>-352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0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92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-380</v>
      </c>
      <c r="Q276" s="18">
        <f>VLOOKUP($A276,'Published Hourly Data'!$B:$AT,MATCH(Q$1,'Published Hourly Data'!$B$1:$AT$1,0),TRUE)</f>
        <v>28</v>
      </c>
    </row>
    <row r="277" spans="1:17">
      <c r="A277" s="19">
        <f t="shared" si="5"/>
        <v>44794.750000000204</v>
      </c>
      <c r="B277" s="18">
        <f>VLOOKUP($A277,'Published Hourly Data'!$B:$AT,MATCH(B$1,'Published Hourly Data'!$B$1:$AT$1,0),TRUE)</f>
        <v>44794.458333333336</v>
      </c>
      <c r="C277" s="18">
        <f>VLOOKUP($A277,'Published Hourly Data'!$B:$AT,MATCH(C$1,'Published Hourly Data'!$B$1:$AT$1,0),TRUE)</f>
        <v>481</v>
      </c>
      <c r="D277" s="18">
        <f>VLOOKUP($A277,'Published Hourly Data'!$B:$AT,MATCH(D$1,'Published Hourly Data'!$B$1:$AT$1,0),TRUE)</f>
        <v>453</v>
      </c>
      <c r="E277" s="18">
        <f>VLOOKUP($A277,'Published Hourly Data'!$B:$AT,MATCH(E$1,'Published Hourly Data'!$B$1:$AT$1,0),TRUE)</f>
        <v>92</v>
      </c>
      <c r="F277" s="18">
        <f>VLOOKUP($A277,'Published Hourly Data'!$B:$AT,MATCH(F$1,'Published Hourly Data'!$B$1:$AT$1,0),TRUE)</f>
        <v>-361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0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92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-392</v>
      </c>
      <c r="Q277" s="18">
        <f>VLOOKUP($A277,'Published Hourly Data'!$B:$AT,MATCH(Q$1,'Published Hourly Data'!$B$1:$AT$1,0),TRUE)</f>
        <v>31</v>
      </c>
    </row>
    <row r="278" spans="1:17">
      <c r="A278" s="19">
        <f t="shared" si="5"/>
        <v>44794.791666666868</v>
      </c>
      <c r="B278" s="18">
        <f>VLOOKUP($A278,'Published Hourly Data'!$B:$AT,MATCH(B$1,'Published Hourly Data'!$B$1:$AT$1,0),TRUE)</f>
        <v>44794.5</v>
      </c>
      <c r="C278" s="18">
        <f>VLOOKUP($A278,'Published Hourly Data'!$B:$AT,MATCH(C$1,'Published Hourly Data'!$B$1:$AT$1,0),TRUE)</f>
        <v>499</v>
      </c>
      <c r="D278" s="18">
        <f>VLOOKUP($A278,'Published Hourly Data'!$B:$AT,MATCH(D$1,'Published Hourly Data'!$B$1:$AT$1,0),TRUE)</f>
        <v>457</v>
      </c>
      <c r="E278" s="18">
        <f>VLOOKUP($A278,'Published Hourly Data'!$B:$AT,MATCH(E$1,'Published Hourly Data'!$B$1:$AT$1,0),TRUE)</f>
        <v>93</v>
      </c>
      <c r="F278" s="18">
        <f>VLOOKUP($A278,'Published Hourly Data'!$B:$AT,MATCH(F$1,'Published Hourly Data'!$B$1:$AT$1,0),TRUE)</f>
        <v>-364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0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93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-400</v>
      </c>
      <c r="Q278" s="18">
        <f>VLOOKUP($A278,'Published Hourly Data'!$B:$AT,MATCH(Q$1,'Published Hourly Data'!$B$1:$AT$1,0),TRUE)</f>
        <v>36</v>
      </c>
    </row>
    <row r="279" spans="1:17">
      <c r="A279" s="19">
        <f t="shared" si="5"/>
        <v>44794.833333333532</v>
      </c>
      <c r="B279" s="18">
        <f>VLOOKUP($A279,'Published Hourly Data'!$B:$AT,MATCH(B$1,'Published Hourly Data'!$B$1:$AT$1,0),TRUE)</f>
        <v>44794.541666666664</v>
      </c>
      <c r="C279" s="18">
        <f>VLOOKUP($A279,'Published Hourly Data'!$B:$AT,MATCH(C$1,'Published Hourly Data'!$B$1:$AT$1,0),TRUE)</f>
        <v>516</v>
      </c>
      <c r="D279" s="18">
        <f>VLOOKUP($A279,'Published Hourly Data'!$B:$AT,MATCH(D$1,'Published Hourly Data'!$B$1:$AT$1,0),TRUE)</f>
        <v>489</v>
      </c>
      <c r="E279" s="18">
        <f>VLOOKUP($A279,'Published Hourly Data'!$B:$AT,MATCH(E$1,'Published Hourly Data'!$B$1:$AT$1,0),TRUE)</f>
        <v>94</v>
      </c>
      <c r="F279" s="18">
        <f>VLOOKUP($A279,'Published Hourly Data'!$B:$AT,MATCH(F$1,'Published Hourly Data'!$B$1:$AT$1,0),TRUE)</f>
        <v>-395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0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94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-431</v>
      </c>
      <c r="Q279" s="18">
        <f>VLOOKUP($A279,'Published Hourly Data'!$B:$AT,MATCH(Q$1,'Published Hourly Data'!$B$1:$AT$1,0),TRUE)</f>
        <v>36</v>
      </c>
    </row>
    <row r="280" spans="1:17">
      <c r="A280" s="19">
        <f t="shared" si="5"/>
        <v>44794.875000000196</v>
      </c>
      <c r="B280" s="18">
        <f>VLOOKUP($A280,'Published Hourly Data'!$B:$AT,MATCH(B$1,'Published Hourly Data'!$B$1:$AT$1,0),TRUE)</f>
        <v>44794.583333333336</v>
      </c>
      <c r="C280" s="18">
        <f>VLOOKUP($A280,'Published Hourly Data'!$B:$AT,MATCH(C$1,'Published Hourly Data'!$B$1:$AT$1,0),TRUE)</f>
        <v>529</v>
      </c>
      <c r="D280" s="18">
        <f>VLOOKUP($A280,'Published Hourly Data'!$B:$AT,MATCH(D$1,'Published Hourly Data'!$B$1:$AT$1,0),TRUE)</f>
        <v>501</v>
      </c>
      <c r="E280" s="18">
        <f>VLOOKUP($A280,'Published Hourly Data'!$B:$AT,MATCH(E$1,'Published Hourly Data'!$B$1:$AT$1,0),TRUE)</f>
        <v>96</v>
      </c>
      <c r="F280" s="18">
        <f>VLOOKUP($A280,'Published Hourly Data'!$B:$AT,MATCH(F$1,'Published Hourly Data'!$B$1:$AT$1,0),TRUE)</f>
        <v>-405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0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96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-440</v>
      </c>
      <c r="Q280" s="18">
        <f>VLOOKUP($A280,'Published Hourly Data'!$B:$AT,MATCH(Q$1,'Published Hourly Data'!$B$1:$AT$1,0),TRUE)</f>
        <v>35</v>
      </c>
    </row>
    <row r="281" spans="1:17">
      <c r="A281" s="19">
        <f t="shared" si="5"/>
        <v>44794.916666666861</v>
      </c>
      <c r="B281" s="18">
        <f>VLOOKUP($A281,'Published Hourly Data'!$B:$AT,MATCH(B$1,'Published Hourly Data'!$B$1:$AT$1,0),TRUE)</f>
        <v>44794.625</v>
      </c>
      <c r="C281" s="18">
        <f>VLOOKUP($A281,'Published Hourly Data'!$B:$AT,MATCH(C$1,'Published Hourly Data'!$B$1:$AT$1,0),TRUE)</f>
        <v>540</v>
      </c>
      <c r="D281" s="18">
        <f>VLOOKUP($A281,'Published Hourly Data'!$B:$AT,MATCH(D$1,'Published Hourly Data'!$B$1:$AT$1,0),TRUE)</f>
        <v>520</v>
      </c>
      <c r="E281" s="18">
        <f>VLOOKUP($A281,'Published Hourly Data'!$B:$AT,MATCH(E$1,'Published Hourly Data'!$B$1:$AT$1,0),TRUE)</f>
        <v>216</v>
      </c>
      <c r="F281" s="18">
        <f>VLOOKUP($A281,'Published Hourly Data'!$B:$AT,MATCH(F$1,'Published Hourly Data'!$B$1:$AT$1,0),TRUE)</f>
        <v>-304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0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216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-340</v>
      </c>
      <c r="Q281" s="18">
        <f>VLOOKUP($A281,'Published Hourly Data'!$B:$AT,MATCH(Q$1,'Published Hourly Data'!$B$1:$AT$1,0),TRUE)</f>
        <v>36</v>
      </c>
    </row>
    <row r="282" spans="1:17">
      <c r="A282" s="19">
        <f t="shared" si="5"/>
        <v>44794.958333333525</v>
      </c>
      <c r="B282" s="18">
        <f>VLOOKUP($A282,'Published Hourly Data'!$B:$AT,MATCH(B$1,'Published Hourly Data'!$B$1:$AT$1,0),TRUE)</f>
        <v>44794.666666666664</v>
      </c>
      <c r="C282" s="18">
        <f>VLOOKUP($A282,'Published Hourly Data'!$B:$AT,MATCH(C$1,'Published Hourly Data'!$B$1:$AT$1,0),TRUE)</f>
        <v>553</v>
      </c>
      <c r="D282" s="18">
        <f>VLOOKUP($A282,'Published Hourly Data'!$B:$AT,MATCH(D$1,'Published Hourly Data'!$B$1:$AT$1,0),TRUE)</f>
        <v>544</v>
      </c>
      <c r="E282" s="18">
        <f>VLOOKUP($A282,'Published Hourly Data'!$B:$AT,MATCH(E$1,'Published Hourly Data'!$B$1:$AT$1,0),TRUE)</f>
        <v>221</v>
      </c>
      <c r="F282" s="18">
        <f>VLOOKUP($A282,'Published Hourly Data'!$B:$AT,MATCH(F$1,'Published Hourly Data'!$B$1:$AT$1,0),TRUE)</f>
        <v>-323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0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221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-361</v>
      </c>
      <c r="Q282" s="18">
        <f>VLOOKUP($A282,'Published Hourly Data'!$B:$AT,MATCH(Q$1,'Published Hourly Data'!$B$1:$AT$1,0),TRUE)</f>
        <v>38</v>
      </c>
    </row>
    <row r="283" spans="1:17">
      <c r="A283" s="19">
        <f t="shared" si="5"/>
        <v>44795.000000000189</v>
      </c>
      <c r="B283" s="18">
        <f>VLOOKUP($A283,'Published Hourly Data'!$B:$AT,MATCH(B$1,'Published Hourly Data'!$B$1:$AT$1,0),TRUE)</f>
        <v>44794.708333333336</v>
      </c>
      <c r="C283" s="18">
        <f>VLOOKUP($A283,'Published Hourly Data'!$B:$AT,MATCH(C$1,'Published Hourly Data'!$B$1:$AT$1,0),TRUE)</f>
        <v>571</v>
      </c>
      <c r="D283" s="18">
        <f>VLOOKUP($A283,'Published Hourly Data'!$B:$AT,MATCH(D$1,'Published Hourly Data'!$B$1:$AT$1,0),TRUE)</f>
        <v>559</v>
      </c>
      <c r="E283" s="18">
        <f>VLOOKUP($A283,'Published Hourly Data'!$B:$AT,MATCH(E$1,'Published Hourly Data'!$B$1:$AT$1,0),TRUE)</f>
        <v>208</v>
      </c>
      <c r="F283" s="18">
        <f>VLOOKUP($A283,'Published Hourly Data'!$B:$AT,MATCH(F$1,'Published Hourly Data'!$B$1:$AT$1,0),TRUE)</f>
        <v>-351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0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208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-392</v>
      </c>
      <c r="Q283" s="18">
        <f>VLOOKUP($A283,'Published Hourly Data'!$B:$AT,MATCH(Q$1,'Published Hourly Data'!$B$1:$AT$1,0),TRUE)</f>
        <v>41</v>
      </c>
    </row>
    <row r="284" spans="1:17">
      <c r="A284" s="19">
        <f t="shared" si="5"/>
        <v>44795.041666666853</v>
      </c>
      <c r="B284" s="18">
        <f>VLOOKUP($A284,'Published Hourly Data'!$B:$AT,MATCH(B$1,'Published Hourly Data'!$B$1:$AT$1,0),TRUE)</f>
        <v>44794.75</v>
      </c>
      <c r="C284" s="18">
        <f>VLOOKUP($A284,'Published Hourly Data'!$B:$AT,MATCH(C$1,'Published Hourly Data'!$B$1:$AT$1,0),TRUE)</f>
        <v>586</v>
      </c>
      <c r="D284" s="18">
        <f>VLOOKUP($A284,'Published Hourly Data'!$B:$AT,MATCH(D$1,'Published Hourly Data'!$B$1:$AT$1,0),TRUE)</f>
        <v>584</v>
      </c>
      <c r="E284" s="18">
        <f>VLOOKUP($A284,'Published Hourly Data'!$B:$AT,MATCH(E$1,'Published Hourly Data'!$B$1:$AT$1,0),TRUE)</f>
        <v>216</v>
      </c>
      <c r="F284" s="18">
        <f>VLOOKUP($A284,'Published Hourly Data'!$B:$AT,MATCH(F$1,'Published Hourly Data'!$B$1:$AT$1,0),TRUE)</f>
        <v>-368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0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216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-403</v>
      </c>
      <c r="Q284" s="18">
        <f>VLOOKUP($A284,'Published Hourly Data'!$B:$AT,MATCH(Q$1,'Published Hourly Data'!$B$1:$AT$1,0),TRUE)</f>
        <v>35</v>
      </c>
    </row>
    <row r="285" spans="1:17">
      <c r="A285" s="19">
        <f t="shared" si="5"/>
        <v>44795.083333333518</v>
      </c>
      <c r="B285" s="18">
        <f>VLOOKUP($A285,'Published Hourly Data'!$B:$AT,MATCH(B$1,'Published Hourly Data'!$B$1:$AT$1,0),TRUE)</f>
        <v>44794.791666666664</v>
      </c>
      <c r="C285" s="18">
        <f>VLOOKUP($A285,'Published Hourly Data'!$B:$AT,MATCH(C$1,'Published Hourly Data'!$B$1:$AT$1,0),TRUE)</f>
        <v>589</v>
      </c>
      <c r="D285" s="18">
        <f>VLOOKUP($A285,'Published Hourly Data'!$B:$AT,MATCH(D$1,'Published Hourly Data'!$B$1:$AT$1,0),TRUE)</f>
        <v>588</v>
      </c>
      <c r="E285" s="18">
        <f>VLOOKUP($A285,'Published Hourly Data'!$B:$AT,MATCH(E$1,'Published Hourly Data'!$B$1:$AT$1,0),TRUE)</f>
        <v>230</v>
      </c>
      <c r="F285" s="18">
        <f>VLOOKUP($A285,'Published Hourly Data'!$B:$AT,MATCH(F$1,'Published Hourly Data'!$B$1:$AT$1,0),TRUE)</f>
        <v>-358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0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230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-388</v>
      </c>
      <c r="Q285" s="18">
        <f>VLOOKUP($A285,'Published Hourly Data'!$B:$AT,MATCH(Q$1,'Published Hourly Data'!$B$1:$AT$1,0),TRUE)</f>
        <v>30</v>
      </c>
    </row>
    <row r="286" spans="1:17">
      <c r="A286" s="19">
        <f t="shared" si="5"/>
        <v>44795.125000000182</v>
      </c>
      <c r="B286" s="18">
        <f>VLOOKUP($A286,'Published Hourly Data'!$B:$AT,MATCH(B$1,'Published Hourly Data'!$B$1:$AT$1,0),TRUE)</f>
        <v>44794.833333333336</v>
      </c>
      <c r="C286" s="18">
        <f>VLOOKUP($A286,'Published Hourly Data'!$B:$AT,MATCH(C$1,'Published Hourly Data'!$B$1:$AT$1,0),TRUE)</f>
        <v>578</v>
      </c>
      <c r="D286" s="18">
        <f>VLOOKUP($A286,'Published Hourly Data'!$B:$AT,MATCH(D$1,'Published Hourly Data'!$B$1:$AT$1,0),TRUE)</f>
        <v>584</v>
      </c>
      <c r="E286" s="18">
        <f>VLOOKUP($A286,'Published Hourly Data'!$B:$AT,MATCH(E$1,'Published Hourly Data'!$B$1:$AT$1,0),TRUE)</f>
        <v>225</v>
      </c>
      <c r="F286" s="18">
        <f>VLOOKUP($A286,'Published Hourly Data'!$B:$AT,MATCH(F$1,'Published Hourly Data'!$B$1:$AT$1,0),TRUE)</f>
        <v>-359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0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225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-386</v>
      </c>
      <c r="Q286" s="18">
        <f>VLOOKUP($A286,'Published Hourly Data'!$B:$AT,MATCH(Q$1,'Published Hourly Data'!$B$1:$AT$1,0),TRUE)</f>
        <v>27</v>
      </c>
    </row>
    <row r="287" spans="1:17">
      <c r="A287" s="19">
        <f t="shared" si="5"/>
        <v>44795.166666666846</v>
      </c>
      <c r="B287" s="18">
        <f>VLOOKUP($A287,'Published Hourly Data'!$B:$AT,MATCH(B$1,'Published Hourly Data'!$B$1:$AT$1,0),TRUE)</f>
        <v>44794.875</v>
      </c>
      <c r="C287" s="18">
        <f>VLOOKUP($A287,'Published Hourly Data'!$B:$AT,MATCH(C$1,'Published Hourly Data'!$B$1:$AT$1,0),TRUE)</f>
        <v>568</v>
      </c>
      <c r="D287" s="18">
        <f>VLOOKUP($A287,'Published Hourly Data'!$B:$AT,MATCH(D$1,'Published Hourly Data'!$B$1:$AT$1,0),TRUE)</f>
        <v>578</v>
      </c>
      <c r="E287" s="18">
        <f>VLOOKUP($A287,'Published Hourly Data'!$B:$AT,MATCH(E$1,'Published Hourly Data'!$B$1:$AT$1,0),TRUE)</f>
        <v>257</v>
      </c>
      <c r="F287" s="18">
        <f>VLOOKUP($A287,'Published Hourly Data'!$B:$AT,MATCH(F$1,'Published Hourly Data'!$B$1:$AT$1,0),TRUE)</f>
        <v>-321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0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257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-347</v>
      </c>
      <c r="Q287" s="18">
        <f>VLOOKUP($A287,'Published Hourly Data'!$B:$AT,MATCH(Q$1,'Published Hourly Data'!$B$1:$AT$1,0),TRUE)</f>
        <v>26</v>
      </c>
    </row>
    <row r="288" spans="1:17">
      <c r="A288" s="19">
        <f t="shared" si="5"/>
        <v>44795.20833333351</v>
      </c>
      <c r="B288" s="18">
        <f>VLOOKUP($A288,'Published Hourly Data'!$B:$AT,MATCH(B$1,'Published Hourly Data'!$B$1:$AT$1,0),TRUE)</f>
        <v>44794.916666666664</v>
      </c>
      <c r="C288" s="18">
        <f>VLOOKUP($A288,'Published Hourly Data'!$B:$AT,MATCH(C$1,'Published Hourly Data'!$B$1:$AT$1,0),TRUE)</f>
        <v>549</v>
      </c>
      <c r="D288" s="18">
        <f>VLOOKUP($A288,'Published Hourly Data'!$B:$AT,MATCH(D$1,'Published Hourly Data'!$B$1:$AT$1,0),TRUE)</f>
        <v>548</v>
      </c>
      <c r="E288" s="18">
        <f>VLOOKUP($A288,'Published Hourly Data'!$B:$AT,MATCH(E$1,'Published Hourly Data'!$B$1:$AT$1,0),TRUE)</f>
        <v>221</v>
      </c>
      <c r="F288" s="18">
        <f>VLOOKUP($A288,'Published Hourly Data'!$B:$AT,MATCH(F$1,'Published Hourly Data'!$B$1:$AT$1,0),TRUE)</f>
        <v>-327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0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221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-353</v>
      </c>
      <c r="Q288" s="18">
        <f>VLOOKUP($A288,'Published Hourly Data'!$B:$AT,MATCH(Q$1,'Published Hourly Data'!$B$1:$AT$1,0),TRUE)</f>
        <v>26</v>
      </c>
    </row>
    <row r="289" spans="1:17">
      <c r="A289" s="19">
        <f t="shared" si="5"/>
        <v>44795.250000000175</v>
      </c>
      <c r="B289" s="18">
        <f>VLOOKUP($A289,'Published Hourly Data'!$B:$AT,MATCH(B$1,'Published Hourly Data'!$B$1:$AT$1,0),TRUE)</f>
        <v>44794.958333333336</v>
      </c>
      <c r="C289" s="18">
        <f>VLOOKUP($A289,'Published Hourly Data'!$B:$AT,MATCH(C$1,'Published Hourly Data'!$B$1:$AT$1,0),TRUE)</f>
        <v>506</v>
      </c>
      <c r="D289" s="18">
        <f>VLOOKUP($A289,'Published Hourly Data'!$B:$AT,MATCH(D$1,'Published Hourly Data'!$B$1:$AT$1,0),TRUE)</f>
        <v>499</v>
      </c>
      <c r="E289" s="18">
        <f>VLOOKUP($A289,'Published Hourly Data'!$B:$AT,MATCH(E$1,'Published Hourly Data'!$B$1:$AT$1,0),TRUE)</f>
        <v>151</v>
      </c>
      <c r="F289" s="18">
        <f>VLOOKUP($A289,'Published Hourly Data'!$B:$AT,MATCH(F$1,'Published Hourly Data'!$B$1:$AT$1,0),TRUE)</f>
        <v>-348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0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151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-372</v>
      </c>
      <c r="Q289" s="18">
        <f>VLOOKUP($A289,'Published Hourly Data'!$B:$AT,MATCH(Q$1,'Published Hourly Data'!$B$1:$AT$1,0),TRUE)</f>
        <v>24</v>
      </c>
    </row>
    <row r="290" spans="1:17">
      <c r="A290" s="19">
        <f t="shared" si="5"/>
        <v>44795.291666666839</v>
      </c>
      <c r="B290" s="18">
        <f>VLOOKUP($A290,'Published Hourly Data'!$B:$AT,MATCH(B$1,'Published Hourly Data'!$B$1:$AT$1,0),TRUE)</f>
        <v>44795</v>
      </c>
      <c r="C290" s="18">
        <f>VLOOKUP($A290,'Published Hourly Data'!$B:$AT,MATCH(C$1,'Published Hourly Data'!$B$1:$AT$1,0),TRUE)</f>
        <v>466</v>
      </c>
      <c r="D290" s="18">
        <f>VLOOKUP($A290,'Published Hourly Data'!$B:$AT,MATCH(D$1,'Published Hourly Data'!$B$1:$AT$1,0),TRUE)</f>
        <v>468</v>
      </c>
      <c r="E290" s="18">
        <f>VLOOKUP($A290,'Published Hourly Data'!$B:$AT,MATCH(E$1,'Published Hourly Data'!$B$1:$AT$1,0),TRUE)</f>
        <v>96</v>
      </c>
      <c r="F290" s="18">
        <f>VLOOKUP($A290,'Published Hourly Data'!$B:$AT,MATCH(F$1,'Published Hourly Data'!$B$1:$AT$1,0),TRUE)</f>
        <v>-372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0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96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-395</v>
      </c>
      <c r="Q290" s="18">
        <f>VLOOKUP($A290,'Published Hourly Data'!$B:$AT,MATCH(Q$1,'Published Hourly Data'!$B$1:$AT$1,0),TRUE)</f>
        <v>23</v>
      </c>
    </row>
    <row r="291" spans="1:17">
      <c r="A291" s="19">
        <f t="shared" si="5"/>
        <v>44795.333333333503</v>
      </c>
      <c r="B291" s="18">
        <f>VLOOKUP($A291,'Published Hourly Data'!$B:$AT,MATCH(B$1,'Published Hourly Data'!$B$1:$AT$1,0),TRUE)</f>
        <v>44795.041666666664</v>
      </c>
      <c r="C291" s="18">
        <f>VLOOKUP($A291,'Published Hourly Data'!$B:$AT,MATCH(C$1,'Published Hourly Data'!$B$1:$AT$1,0),TRUE)</f>
        <v>433</v>
      </c>
      <c r="D291" s="18">
        <f>VLOOKUP($A291,'Published Hourly Data'!$B:$AT,MATCH(D$1,'Published Hourly Data'!$B$1:$AT$1,0),TRUE)</f>
        <v>430</v>
      </c>
      <c r="E291" s="18">
        <f>VLOOKUP($A291,'Published Hourly Data'!$B:$AT,MATCH(E$1,'Published Hourly Data'!$B$1:$AT$1,0),TRUE)</f>
        <v>101</v>
      </c>
      <c r="F291" s="18">
        <f>VLOOKUP($A291,'Published Hourly Data'!$B:$AT,MATCH(F$1,'Published Hourly Data'!$B$1:$AT$1,0),TRUE)</f>
        <v>-329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0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101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350</v>
      </c>
      <c r="Q291" s="18">
        <f>VLOOKUP($A291,'Published Hourly Data'!$B:$AT,MATCH(Q$1,'Published Hourly Data'!$B$1:$AT$1,0),TRUE)</f>
        <v>21</v>
      </c>
    </row>
    <row r="292" spans="1:17">
      <c r="A292" s="19">
        <f t="shared" si="5"/>
        <v>44795.375000000167</v>
      </c>
      <c r="B292" s="18">
        <f>VLOOKUP($A292,'Published Hourly Data'!$B:$AT,MATCH(B$1,'Published Hourly Data'!$B$1:$AT$1,0),TRUE)</f>
        <v>44795.083333333336</v>
      </c>
      <c r="C292" s="18">
        <f>VLOOKUP($A292,'Published Hourly Data'!$B:$AT,MATCH(C$1,'Published Hourly Data'!$B$1:$AT$1,0),TRUE)</f>
        <v>415</v>
      </c>
      <c r="D292" s="18">
        <f>VLOOKUP($A292,'Published Hourly Data'!$B:$AT,MATCH(D$1,'Published Hourly Data'!$B$1:$AT$1,0),TRUE)</f>
        <v>408</v>
      </c>
      <c r="E292" s="18">
        <f>VLOOKUP($A292,'Published Hourly Data'!$B:$AT,MATCH(E$1,'Published Hourly Data'!$B$1:$AT$1,0),TRUE)</f>
        <v>99</v>
      </c>
      <c r="F292" s="18">
        <f>VLOOKUP($A292,'Published Hourly Data'!$B:$AT,MATCH(F$1,'Published Hourly Data'!$B$1:$AT$1,0),TRUE)</f>
        <v>-309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0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99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328</v>
      </c>
      <c r="Q292" s="18">
        <f>VLOOKUP($A292,'Published Hourly Data'!$B:$AT,MATCH(Q$1,'Published Hourly Data'!$B$1:$AT$1,0),TRUE)</f>
        <v>19</v>
      </c>
    </row>
    <row r="293" spans="1:17">
      <c r="A293" s="19">
        <f t="shared" si="5"/>
        <v>44795.416666666832</v>
      </c>
      <c r="B293" s="18">
        <f>VLOOKUP($A293,'Published Hourly Data'!$B:$AT,MATCH(B$1,'Published Hourly Data'!$B$1:$AT$1,0),TRUE)</f>
        <v>44795.125</v>
      </c>
      <c r="C293" s="18">
        <f>VLOOKUP($A293,'Published Hourly Data'!$B:$AT,MATCH(C$1,'Published Hourly Data'!$B$1:$AT$1,0),TRUE)</f>
        <v>405</v>
      </c>
      <c r="D293" s="18">
        <f>VLOOKUP($A293,'Published Hourly Data'!$B:$AT,MATCH(D$1,'Published Hourly Data'!$B$1:$AT$1,0),TRUE)</f>
        <v>399</v>
      </c>
      <c r="E293" s="18">
        <f>VLOOKUP($A293,'Published Hourly Data'!$B:$AT,MATCH(E$1,'Published Hourly Data'!$B$1:$AT$1,0),TRUE)</f>
        <v>89</v>
      </c>
      <c r="F293" s="18">
        <f>VLOOKUP($A293,'Published Hourly Data'!$B:$AT,MATCH(F$1,'Published Hourly Data'!$B$1:$AT$1,0),TRUE)</f>
        <v>-310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0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89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-327</v>
      </c>
      <c r="Q293" s="18">
        <f>VLOOKUP($A293,'Published Hourly Data'!$B:$AT,MATCH(Q$1,'Published Hourly Data'!$B$1:$AT$1,0),TRUE)</f>
        <v>17</v>
      </c>
    </row>
    <row r="294" spans="1:17">
      <c r="A294" s="19">
        <f t="shared" si="5"/>
        <v>44795.458333333496</v>
      </c>
      <c r="B294" s="18">
        <f>VLOOKUP($A294,'Published Hourly Data'!$B:$AT,MATCH(B$1,'Published Hourly Data'!$B$1:$AT$1,0),TRUE)</f>
        <v>44795.166666666664</v>
      </c>
      <c r="C294" s="18">
        <f>VLOOKUP($A294,'Published Hourly Data'!$B:$AT,MATCH(C$1,'Published Hourly Data'!$B$1:$AT$1,0),TRUE)</f>
        <v>397</v>
      </c>
      <c r="D294" s="18">
        <f>VLOOKUP($A294,'Published Hourly Data'!$B:$AT,MATCH(D$1,'Published Hourly Data'!$B$1:$AT$1,0),TRUE)</f>
        <v>402</v>
      </c>
      <c r="E294" s="18">
        <f>VLOOKUP($A294,'Published Hourly Data'!$B:$AT,MATCH(E$1,'Published Hourly Data'!$B$1:$AT$1,0),TRUE)</f>
        <v>89</v>
      </c>
      <c r="F294" s="18">
        <f>VLOOKUP($A294,'Published Hourly Data'!$B:$AT,MATCH(F$1,'Published Hourly Data'!$B$1:$AT$1,0),TRUE)</f>
        <v>-313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0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89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329</v>
      </c>
      <c r="Q294" s="18">
        <f>VLOOKUP($A294,'Published Hourly Data'!$B:$AT,MATCH(Q$1,'Published Hourly Data'!$B$1:$AT$1,0),TRUE)</f>
        <v>16</v>
      </c>
    </row>
    <row r="295" spans="1:17">
      <c r="A295" s="19">
        <f t="shared" si="5"/>
        <v>44795.50000000016</v>
      </c>
      <c r="B295" s="18">
        <f>VLOOKUP($A295,'Published Hourly Data'!$B:$AT,MATCH(B$1,'Published Hourly Data'!$B$1:$AT$1,0),TRUE)</f>
        <v>44795.208333333336</v>
      </c>
      <c r="C295" s="18">
        <f>VLOOKUP($A295,'Published Hourly Data'!$B:$AT,MATCH(C$1,'Published Hourly Data'!$B$1:$AT$1,0),TRUE)</f>
        <v>411</v>
      </c>
      <c r="D295" s="18">
        <f>VLOOKUP($A295,'Published Hourly Data'!$B:$AT,MATCH(D$1,'Published Hourly Data'!$B$1:$AT$1,0),TRUE)</f>
        <v>398</v>
      </c>
      <c r="E295" s="18">
        <f>VLOOKUP($A295,'Published Hourly Data'!$B:$AT,MATCH(E$1,'Published Hourly Data'!$B$1:$AT$1,0),TRUE)</f>
        <v>89</v>
      </c>
      <c r="F295" s="18">
        <f>VLOOKUP($A295,'Published Hourly Data'!$B:$AT,MATCH(F$1,'Published Hourly Data'!$B$1:$AT$1,0),TRUE)</f>
        <v>-309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0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89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-326</v>
      </c>
      <c r="Q295" s="18">
        <f>VLOOKUP($A295,'Published Hourly Data'!$B:$AT,MATCH(Q$1,'Published Hourly Data'!$B$1:$AT$1,0),TRUE)</f>
        <v>17</v>
      </c>
    </row>
    <row r="296" spans="1:17">
      <c r="A296" s="19">
        <f t="shared" si="5"/>
        <v>44795.541666666824</v>
      </c>
      <c r="B296" s="18">
        <f>VLOOKUP($A296,'Published Hourly Data'!$B:$AT,MATCH(B$1,'Published Hourly Data'!$B$1:$AT$1,0),TRUE)</f>
        <v>44795.25</v>
      </c>
      <c r="C296" s="18">
        <f>VLOOKUP($A296,'Published Hourly Data'!$B:$AT,MATCH(C$1,'Published Hourly Data'!$B$1:$AT$1,0),TRUE)</f>
        <v>436</v>
      </c>
      <c r="D296" s="18">
        <f>VLOOKUP($A296,'Published Hourly Data'!$B:$AT,MATCH(D$1,'Published Hourly Data'!$B$1:$AT$1,0),TRUE)</f>
        <v>419</v>
      </c>
      <c r="E296" s="18">
        <f>VLOOKUP($A296,'Published Hourly Data'!$B:$AT,MATCH(E$1,'Published Hourly Data'!$B$1:$AT$1,0),TRUE)</f>
        <v>92</v>
      </c>
      <c r="F296" s="18">
        <f>VLOOKUP($A296,'Published Hourly Data'!$B:$AT,MATCH(F$1,'Published Hourly Data'!$B$1:$AT$1,0),TRUE)</f>
        <v>-327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0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92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-344</v>
      </c>
      <c r="Q296" s="18">
        <f>VLOOKUP($A296,'Published Hourly Data'!$B:$AT,MATCH(Q$1,'Published Hourly Data'!$B$1:$AT$1,0),TRUE)</f>
        <v>17</v>
      </c>
    </row>
    <row r="297" spans="1:17">
      <c r="A297" s="19">
        <f t="shared" si="5"/>
        <v>44795.583333333489</v>
      </c>
      <c r="B297" s="18">
        <f>VLOOKUP($A297,'Published Hourly Data'!$B:$AT,MATCH(B$1,'Published Hourly Data'!$B$1:$AT$1,0),TRUE)</f>
        <v>44795.291666666664</v>
      </c>
      <c r="C297" s="18">
        <f>VLOOKUP($A297,'Published Hourly Data'!$B:$AT,MATCH(C$1,'Published Hourly Data'!$B$1:$AT$1,0),TRUE)</f>
        <v>466</v>
      </c>
      <c r="D297" s="18">
        <f>VLOOKUP($A297,'Published Hourly Data'!$B:$AT,MATCH(D$1,'Published Hourly Data'!$B$1:$AT$1,0),TRUE)</f>
        <v>443</v>
      </c>
      <c r="E297" s="18">
        <f>VLOOKUP($A297,'Published Hourly Data'!$B:$AT,MATCH(E$1,'Published Hourly Data'!$B$1:$AT$1,0),TRUE)</f>
        <v>155</v>
      </c>
      <c r="F297" s="18">
        <f>VLOOKUP($A297,'Published Hourly Data'!$B:$AT,MATCH(F$1,'Published Hourly Data'!$B$1:$AT$1,0),TRUE)</f>
        <v>-288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0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155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-303</v>
      </c>
      <c r="Q297" s="18">
        <f>VLOOKUP($A297,'Published Hourly Data'!$B:$AT,MATCH(Q$1,'Published Hourly Data'!$B$1:$AT$1,0),TRUE)</f>
        <v>15</v>
      </c>
    </row>
    <row r="298" spans="1:17">
      <c r="A298" s="19">
        <f t="shared" si="5"/>
        <v>44795.625000000153</v>
      </c>
      <c r="B298" s="18">
        <f>VLOOKUP($A298,'Published Hourly Data'!$B:$AT,MATCH(B$1,'Published Hourly Data'!$B$1:$AT$1,0),TRUE)</f>
        <v>44795.333333333336</v>
      </c>
      <c r="C298" s="18">
        <f>VLOOKUP($A298,'Published Hourly Data'!$B:$AT,MATCH(C$1,'Published Hourly Data'!$B$1:$AT$1,0),TRUE)</f>
        <v>492</v>
      </c>
      <c r="D298" s="18">
        <f>VLOOKUP($A298,'Published Hourly Data'!$B:$AT,MATCH(D$1,'Published Hourly Data'!$B$1:$AT$1,0),TRUE)</f>
        <v>472</v>
      </c>
      <c r="E298" s="18">
        <f>VLOOKUP($A298,'Published Hourly Data'!$B:$AT,MATCH(E$1,'Published Hourly Data'!$B$1:$AT$1,0),TRUE)</f>
        <v>152</v>
      </c>
      <c r="F298" s="18">
        <f>VLOOKUP($A298,'Published Hourly Data'!$B:$AT,MATCH(F$1,'Published Hourly Data'!$B$1:$AT$1,0),TRUE)</f>
        <v>-320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0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152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-344</v>
      </c>
      <c r="Q298" s="18">
        <f>VLOOKUP($A298,'Published Hourly Data'!$B:$AT,MATCH(Q$1,'Published Hourly Data'!$B$1:$AT$1,0),TRUE)</f>
        <v>24</v>
      </c>
    </row>
    <row r="299" spans="1:17">
      <c r="A299" s="19">
        <f t="shared" si="5"/>
        <v>44795.666666666817</v>
      </c>
      <c r="B299" s="18">
        <f>VLOOKUP($A299,'Published Hourly Data'!$B:$AT,MATCH(B$1,'Published Hourly Data'!$B$1:$AT$1,0),TRUE)</f>
        <v>44795.375</v>
      </c>
      <c r="C299" s="18">
        <f>VLOOKUP($A299,'Published Hourly Data'!$B:$AT,MATCH(C$1,'Published Hourly Data'!$B$1:$AT$1,0),TRUE)</f>
        <v>515</v>
      </c>
      <c r="D299" s="18">
        <f>VLOOKUP($A299,'Published Hourly Data'!$B:$AT,MATCH(D$1,'Published Hourly Data'!$B$1:$AT$1,0),TRUE)</f>
        <v>502</v>
      </c>
      <c r="E299" s="18">
        <f>VLOOKUP($A299,'Published Hourly Data'!$B:$AT,MATCH(E$1,'Published Hourly Data'!$B$1:$AT$1,0),TRUE)</f>
        <v>211</v>
      </c>
      <c r="F299" s="18">
        <f>VLOOKUP($A299,'Published Hourly Data'!$B:$AT,MATCH(F$1,'Published Hourly Data'!$B$1:$AT$1,0),TRUE)</f>
        <v>-291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211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-321</v>
      </c>
      <c r="Q299" s="18">
        <f>VLOOKUP($A299,'Published Hourly Data'!$B:$AT,MATCH(Q$1,'Published Hourly Data'!$B$1:$AT$1,0),TRUE)</f>
        <v>30</v>
      </c>
    </row>
    <row r="300" spans="1:17">
      <c r="A300" s="19">
        <f t="shared" si="5"/>
        <v>44795.708333333481</v>
      </c>
      <c r="B300" s="18">
        <f>VLOOKUP($A300,'Published Hourly Data'!$B:$AT,MATCH(B$1,'Published Hourly Data'!$B$1:$AT$1,0),TRUE)</f>
        <v>44795.416666666664</v>
      </c>
      <c r="C300" s="18">
        <f>VLOOKUP($A300,'Published Hourly Data'!$B:$AT,MATCH(C$1,'Published Hourly Data'!$B$1:$AT$1,0),TRUE)</f>
        <v>533</v>
      </c>
      <c r="D300" s="18">
        <f>VLOOKUP($A300,'Published Hourly Data'!$B:$AT,MATCH(D$1,'Published Hourly Data'!$B$1:$AT$1,0),TRUE)</f>
        <v>533</v>
      </c>
      <c r="E300" s="18">
        <f>VLOOKUP($A300,'Published Hourly Data'!$B:$AT,MATCH(E$1,'Published Hourly Data'!$B$1:$AT$1,0),TRUE)</f>
        <v>222</v>
      </c>
      <c r="F300" s="18">
        <f>VLOOKUP($A300,'Published Hourly Data'!$B:$AT,MATCH(F$1,'Published Hourly Data'!$B$1:$AT$1,0),TRUE)</f>
        <v>-311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0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222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-343</v>
      </c>
      <c r="Q300" s="18">
        <f>VLOOKUP($A300,'Published Hourly Data'!$B:$AT,MATCH(Q$1,'Published Hourly Data'!$B$1:$AT$1,0),TRUE)</f>
        <v>32</v>
      </c>
    </row>
    <row r="301" spans="1:17">
      <c r="A301" s="19">
        <f t="shared" si="5"/>
        <v>44795.750000000146</v>
      </c>
      <c r="B301" s="18">
        <f>VLOOKUP($A301,'Published Hourly Data'!$B:$AT,MATCH(B$1,'Published Hourly Data'!$B$1:$AT$1,0),TRUE)</f>
        <v>44795.458333333336</v>
      </c>
      <c r="C301" s="18">
        <f>VLOOKUP($A301,'Published Hourly Data'!$B:$AT,MATCH(C$1,'Published Hourly Data'!$B$1:$AT$1,0),TRUE)</f>
        <v>550</v>
      </c>
      <c r="D301" s="18">
        <f>VLOOKUP($A301,'Published Hourly Data'!$B:$AT,MATCH(D$1,'Published Hourly Data'!$B$1:$AT$1,0),TRUE)</f>
        <v>556</v>
      </c>
      <c r="E301" s="18">
        <f>VLOOKUP($A301,'Published Hourly Data'!$B:$AT,MATCH(E$1,'Published Hourly Data'!$B$1:$AT$1,0),TRUE)</f>
        <v>223</v>
      </c>
      <c r="F301" s="18">
        <f>VLOOKUP($A301,'Published Hourly Data'!$B:$AT,MATCH(F$1,'Published Hourly Data'!$B$1:$AT$1,0),TRUE)</f>
        <v>-333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0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223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-369</v>
      </c>
      <c r="Q301" s="18">
        <f>VLOOKUP($A301,'Published Hourly Data'!$B:$AT,MATCH(Q$1,'Published Hourly Data'!$B$1:$AT$1,0),TRUE)</f>
        <v>36</v>
      </c>
    </row>
    <row r="302" spans="1:17">
      <c r="A302" s="19">
        <f t="shared" si="5"/>
        <v>44795.79166666681</v>
      </c>
      <c r="B302" s="18">
        <f>VLOOKUP($A302,'Published Hourly Data'!$B:$AT,MATCH(B$1,'Published Hourly Data'!$B$1:$AT$1,0),TRUE)</f>
        <v>44795.5</v>
      </c>
      <c r="C302" s="18">
        <f>VLOOKUP($A302,'Published Hourly Data'!$B:$AT,MATCH(C$1,'Published Hourly Data'!$B$1:$AT$1,0),TRUE)</f>
        <v>569</v>
      </c>
      <c r="D302" s="18">
        <f>VLOOKUP($A302,'Published Hourly Data'!$B:$AT,MATCH(D$1,'Published Hourly Data'!$B$1:$AT$1,0),TRUE)</f>
        <v>582</v>
      </c>
      <c r="E302" s="18">
        <f>VLOOKUP($A302,'Published Hourly Data'!$B:$AT,MATCH(E$1,'Published Hourly Data'!$B$1:$AT$1,0),TRUE)</f>
        <v>224</v>
      </c>
      <c r="F302" s="18">
        <f>VLOOKUP($A302,'Published Hourly Data'!$B:$AT,MATCH(F$1,'Published Hourly Data'!$B$1:$AT$1,0),TRUE)</f>
        <v>-358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0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224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-398</v>
      </c>
      <c r="Q302" s="18">
        <f>VLOOKUP($A302,'Published Hourly Data'!$B:$AT,MATCH(Q$1,'Published Hourly Data'!$B$1:$AT$1,0),TRUE)</f>
        <v>40</v>
      </c>
    </row>
    <row r="303" spans="1:17">
      <c r="A303" s="19">
        <f t="shared" si="5"/>
        <v>44795.833333333474</v>
      </c>
      <c r="B303" s="18">
        <f>VLOOKUP($A303,'Published Hourly Data'!$B:$AT,MATCH(B$1,'Published Hourly Data'!$B$1:$AT$1,0),TRUE)</f>
        <v>44795.541666666664</v>
      </c>
      <c r="C303" s="18">
        <f>VLOOKUP($A303,'Published Hourly Data'!$B:$AT,MATCH(C$1,'Published Hourly Data'!$B$1:$AT$1,0),TRUE)</f>
        <v>591</v>
      </c>
      <c r="D303" s="18">
        <f>VLOOKUP($A303,'Published Hourly Data'!$B:$AT,MATCH(D$1,'Published Hourly Data'!$B$1:$AT$1,0),TRUE)</f>
        <v>595</v>
      </c>
      <c r="E303" s="18">
        <f>VLOOKUP($A303,'Published Hourly Data'!$B:$AT,MATCH(E$1,'Published Hourly Data'!$B$1:$AT$1,0),TRUE)</f>
        <v>230</v>
      </c>
      <c r="F303" s="18">
        <f>VLOOKUP($A303,'Published Hourly Data'!$B:$AT,MATCH(F$1,'Published Hourly Data'!$B$1:$AT$1,0),TRUE)</f>
        <v>-365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0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230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-407</v>
      </c>
      <c r="Q303" s="18">
        <f>VLOOKUP($A303,'Published Hourly Data'!$B:$AT,MATCH(Q$1,'Published Hourly Data'!$B$1:$AT$1,0),TRUE)</f>
        <v>42</v>
      </c>
    </row>
    <row r="304" spans="1:17">
      <c r="A304" s="19">
        <f t="shared" si="5"/>
        <v>44795.875000000138</v>
      </c>
      <c r="B304" s="18">
        <f>VLOOKUP($A304,'Published Hourly Data'!$B:$AT,MATCH(B$1,'Published Hourly Data'!$B$1:$AT$1,0),TRUE)</f>
        <v>44795.583333333336</v>
      </c>
      <c r="C304" s="18">
        <f>VLOOKUP($A304,'Published Hourly Data'!$B:$AT,MATCH(C$1,'Published Hourly Data'!$B$1:$AT$1,0),TRUE)</f>
        <v>603</v>
      </c>
      <c r="D304" s="18">
        <f>VLOOKUP($A304,'Published Hourly Data'!$B:$AT,MATCH(D$1,'Published Hourly Data'!$B$1:$AT$1,0),TRUE)</f>
        <v>615</v>
      </c>
      <c r="E304" s="18">
        <f>VLOOKUP($A304,'Published Hourly Data'!$B:$AT,MATCH(E$1,'Published Hourly Data'!$B$1:$AT$1,0),TRUE)</f>
        <v>231</v>
      </c>
      <c r="F304" s="18">
        <f>VLOOKUP($A304,'Published Hourly Data'!$B:$AT,MATCH(F$1,'Published Hourly Data'!$B$1:$AT$1,0),TRUE)</f>
        <v>-384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0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231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-429</v>
      </c>
      <c r="Q304" s="18">
        <f>VLOOKUP($A304,'Published Hourly Data'!$B:$AT,MATCH(Q$1,'Published Hourly Data'!$B$1:$AT$1,0),TRUE)</f>
        <v>45</v>
      </c>
    </row>
    <row r="305" spans="1:17">
      <c r="A305" s="19">
        <f t="shared" si="5"/>
        <v>44795.916666666802</v>
      </c>
      <c r="B305" s="18">
        <f>VLOOKUP($A305,'Published Hourly Data'!$B:$AT,MATCH(B$1,'Published Hourly Data'!$B$1:$AT$1,0),TRUE)</f>
        <v>44795.625</v>
      </c>
      <c r="C305" s="18">
        <f>VLOOKUP($A305,'Published Hourly Data'!$B:$AT,MATCH(C$1,'Published Hourly Data'!$B$1:$AT$1,0),TRUE)</f>
        <v>617</v>
      </c>
      <c r="D305" s="18">
        <f>VLOOKUP($A305,'Published Hourly Data'!$B:$AT,MATCH(D$1,'Published Hourly Data'!$B$1:$AT$1,0),TRUE)</f>
        <v>622</v>
      </c>
      <c r="E305" s="18">
        <f>VLOOKUP($A305,'Published Hourly Data'!$B:$AT,MATCH(E$1,'Published Hourly Data'!$B$1:$AT$1,0),TRUE)</f>
        <v>235</v>
      </c>
      <c r="F305" s="18">
        <f>VLOOKUP($A305,'Published Hourly Data'!$B:$AT,MATCH(F$1,'Published Hourly Data'!$B$1:$AT$1,0),TRUE)</f>
        <v>-387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0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235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-431</v>
      </c>
      <c r="Q305" s="18">
        <f>VLOOKUP($A305,'Published Hourly Data'!$B:$AT,MATCH(Q$1,'Published Hourly Data'!$B$1:$AT$1,0),TRUE)</f>
        <v>44</v>
      </c>
    </row>
    <row r="306" spans="1:17">
      <c r="A306" s="19">
        <f t="shared" si="5"/>
        <v>44795.958333333467</v>
      </c>
      <c r="B306" s="18">
        <f>VLOOKUP($A306,'Published Hourly Data'!$B:$AT,MATCH(B$1,'Published Hourly Data'!$B$1:$AT$1,0),TRUE)</f>
        <v>44795.666666666664</v>
      </c>
      <c r="C306" s="18">
        <f>VLOOKUP($A306,'Published Hourly Data'!$B:$AT,MATCH(C$1,'Published Hourly Data'!$B$1:$AT$1,0),TRUE)</f>
        <v>630</v>
      </c>
      <c r="D306" s="18">
        <f>VLOOKUP($A306,'Published Hourly Data'!$B:$AT,MATCH(D$1,'Published Hourly Data'!$B$1:$AT$1,0),TRUE)</f>
        <v>636</v>
      </c>
      <c r="E306" s="18">
        <f>VLOOKUP($A306,'Published Hourly Data'!$B:$AT,MATCH(E$1,'Published Hourly Data'!$B$1:$AT$1,0),TRUE)</f>
        <v>241</v>
      </c>
      <c r="F306" s="18">
        <f>VLOOKUP($A306,'Published Hourly Data'!$B:$AT,MATCH(F$1,'Published Hourly Data'!$B$1:$AT$1,0),TRUE)</f>
        <v>-395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0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241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-438</v>
      </c>
      <c r="Q306" s="18">
        <f>VLOOKUP($A306,'Published Hourly Data'!$B:$AT,MATCH(Q$1,'Published Hourly Data'!$B$1:$AT$1,0),TRUE)</f>
        <v>43</v>
      </c>
    </row>
    <row r="307" spans="1:17">
      <c r="A307" s="19">
        <f t="shared" si="5"/>
        <v>44796.000000000131</v>
      </c>
      <c r="B307" s="18">
        <f>VLOOKUP($A307,'Published Hourly Data'!$B:$AT,MATCH(B$1,'Published Hourly Data'!$B$1:$AT$1,0),TRUE)</f>
        <v>44795.708333333336</v>
      </c>
      <c r="C307" s="18">
        <f>VLOOKUP($A307,'Published Hourly Data'!$B:$AT,MATCH(C$1,'Published Hourly Data'!$B$1:$AT$1,0),TRUE)</f>
        <v>638</v>
      </c>
      <c r="D307" s="18">
        <f>VLOOKUP($A307,'Published Hourly Data'!$B:$AT,MATCH(D$1,'Published Hourly Data'!$B$1:$AT$1,0),TRUE)</f>
        <v>645</v>
      </c>
      <c r="E307" s="18">
        <f>VLOOKUP($A307,'Published Hourly Data'!$B:$AT,MATCH(E$1,'Published Hourly Data'!$B$1:$AT$1,0),TRUE)</f>
        <v>278</v>
      </c>
      <c r="F307" s="18">
        <f>VLOOKUP($A307,'Published Hourly Data'!$B:$AT,MATCH(F$1,'Published Hourly Data'!$B$1:$AT$1,0),TRUE)</f>
        <v>-367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0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278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-412</v>
      </c>
      <c r="Q307" s="18">
        <f>VLOOKUP($A307,'Published Hourly Data'!$B:$AT,MATCH(Q$1,'Published Hourly Data'!$B$1:$AT$1,0),TRUE)</f>
        <v>45</v>
      </c>
    </row>
    <row r="308" spans="1:17">
      <c r="A308" s="19">
        <f t="shared" si="5"/>
        <v>44796.041666666795</v>
      </c>
      <c r="B308" s="18">
        <f>VLOOKUP($A308,'Published Hourly Data'!$B:$AT,MATCH(B$1,'Published Hourly Data'!$B$1:$AT$1,0),TRUE)</f>
        <v>44795.75</v>
      </c>
      <c r="C308" s="18">
        <f>VLOOKUP($A308,'Published Hourly Data'!$B:$AT,MATCH(C$1,'Published Hourly Data'!$B$1:$AT$1,0),TRUE)</f>
        <v>649</v>
      </c>
      <c r="D308" s="18">
        <f>VLOOKUP($A308,'Published Hourly Data'!$B:$AT,MATCH(D$1,'Published Hourly Data'!$B$1:$AT$1,0),TRUE)</f>
        <v>662</v>
      </c>
      <c r="E308" s="18">
        <f>VLOOKUP($A308,'Published Hourly Data'!$B:$AT,MATCH(E$1,'Published Hourly Data'!$B$1:$AT$1,0),TRUE)</f>
        <v>272</v>
      </c>
      <c r="F308" s="18">
        <f>VLOOKUP($A308,'Published Hourly Data'!$B:$AT,MATCH(F$1,'Published Hourly Data'!$B$1:$AT$1,0),TRUE)</f>
        <v>-390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0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272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-431</v>
      </c>
      <c r="Q308" s="18">
        <f>VLOOKUP($A308,'Published Hourly Data'!$B:$AT,MATCH(Q$1,'Published Hourly Data'!$B$1:$AT$1,0),TRUE)</f>
        <v>41</v>
      </c>
    </row>
    <row r="309" spans="1:17">
      <c r="A309" s="19">
        <f t="shared" si="5"/>
        <v>44796.083333333459</v>
      </c>
      <c r="B309" s="18">
        <f>VLOOKUP($A309,'Published Hourly Data'!$B:$AT,MATCH(B$1,'Published Hourly Data'!$B$1:$AT$1,0),TRUE)</f>
        <v>44795.791666666664</v>
      </c>
      <c r="C309" s="18">
        <f>VLOOKUP($A309,'Published Hourly Data'!$B:$AT,MATCH(C$1,'Published Hourly Data'!$B$1:$AT$1,0),TRUE)</f>
        <v>644</v>
      </c>
      <c r="D309" s="18">
        <f>VLOOKUP($A309,'Published Hourly Data'!$B:$AT,MATCH(D$1,'Published Hourly Data'!$B$1:$AT$1,0),TRUE)</f>
        <v>649</v>
      </c>
      <c r="E309" s="18">
        <f>VLOOKUP($A309,'Published Hourly Data'!$B:$AT,MATCH(E$1,'Published Hourly Data'!$B$1:$AT$1,0),TRUE)</f>
        <v>260</v>
      </c>
      <c r="F309" s="18">
        <f>VLOOKUP($A309,'Published Hourly Data'!$B:$AT,MATCH(F$1,'Published Hourly Data'!$B$1:$AT$1,0),TRUE)</f>
        <v>-389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0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260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-429</v>
      </c>
      <c r="Q309" s="18">
        <f>VLOOKUP($A309,'Published Hourly Data'!$B:$AT,MATCH(Q$1,'Published Hourly Data'!$B$1:$AT$1,0),TRUE)</f>
        <v>40</v>
      </c>
    </row>
    <row r="310" spans="1:17">
      <c r="A310" s="19">
        <f t="shared" si="5"/>
        <v>44796.125000000124</v>
      </c>
      <c r="B310" s="18">
        <f>VLOOKUP($A310,'Published Hourly Data'!$B:$AT,MATCH(B$1,'Published Hourly Data'!$B$1:$AT$1,0),TRUE)</f>
        <v>44795.833333333336</v>
      </c>
      <c r="C310" s="18">
        <f>VLOOKUP($A310,'Published Hourly Data'!$B:$AT,MATCH(C$1,'Published Hourly Data'!$B$1:$AT$1,0),TRUE)</f>
        <v>632</v>
      </c>
      <c r="D310" s="18">
        <f>VLOOKUP($A310,'Published Hourly Data'!$B:$AT,MATCH(D$1,'Published Hourly Data'!$B$1:$AT$1,0),TRUE)</f>
        <v>629</v>
      </c>
      <c r="E310" s="18">
        <f>VLOOKUP($A310,'Published Hourly Data'!$B:$AT,MATCH(E$1,'Published Hourly Data'!$B$1:$AT$1,0),TRUE)</f>
        <v>265</v>
      </c>
      <c r="F310" s="18">
        <f>VLOOKUP($A310,'Published Hourly Data'!$B:$AT,MATCH(F$1,'Published Hourly Data'!$B$1:$AT$1,0),TRUE)</f>
        <v>-364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0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265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-400</v>
      </c>
      <c r="Q310" s="18">
        <f>VLOOKUP($A310,'Published Hourly Data'!$B:$AT,MATCH(Q$1,'Published Hourly Data'!$B$1:$AT$1,0),TRUE)</f>
        <v>36</v>
      </c>
    </row>
    <row r="311" spans="1:17">
      <c r="A311" s="19">
        <f t="shared" si="5"/>
        <v>44796.166666666788</v>
      </c>
      <c r="B311" s="18">
        <f>VLOOKUP($A311,'Published Hourly Data'!$B:$AT,MATCH(B$1,'Published Hourly Data'!$B$1:$AT$1,0),TRUE)</f>
        <v>44795.875</v>
      </c>
      <c r="C311" s="18">
        <f>VLOOKUP($A311,'Published Hourly Data'!$B:$AT,MATCH(C$1,'Published Hourly Data'!$B$1:$AT$1,0),TRUE)</f>
        <v>614</v>
      </c>
      <c r="D311" s="18">
        <f>VLOOKUP($A311,'Published Hourly Data'!$B:$AT,MATCH(D$1,'Published Hourly Data'!$B$1:$AT$1,0),TRUE)</f>
        <v>614</v>
      </c>
      <c r="E311" s="18">
        <f>VLOOKUP($A311,'Published Hourly Data'!$B:$AT,MATCH(E$1,'Published Hourly Data'!$B$1:$AT$1,0),TRUE)</f>
        <v>217</v>
      </c>
      <c r="F311" s="18">
        <f>VLOOKUP($A311,'Published Hourly Data'!$B:$AT,MATCH(F$1,'Published Hourly Data'!$B$1:$AT$1,0),TRUE)</f>
        <v>-397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0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217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-429</v>
      </c>
      <c r="Q311" s="18">
        <f>VLOOKUP($A311,'Published Hourly Data'!$B:$AT,MATCH(Q$1,'Published Hourly Data'!$B$1:$AT$1,0),TRUE)</f>
        <v>32</v>
      </c>
    </row>
    <row r="312" spans="1:17">
      <c r="A312" s="19">
        <f t="shared" si="5"/>
        <v>44796.208333333452</v>
      </c>
      <c r="B312" s="18">
        <f>VLOOKUP($A312,'Published Hourly Data'!$B:$AT,MATCH(B$1,'Published Hourly Data'!$B$1:$AT$1,0),TRUE)</f>
        <v>44795.916666666664</v>
      </c>
      <c r="C312" s="18">
        <f>VLOOKUP($A312,'Published Hourly Data'!$B:$AT,MATCH(C$1,'Published Hourly Data'!$B$1:$AT$1,0),TRUE)</f>
        <v>583</v>
      </c>
      <c r="D312" s="18">
        <f>VLOOKUP($A312,'Published Hourly Data'!$B:$AT,MATCH(D$1,'Published Hourly Data'!$B$1:$AT$1,0),TRUE)</f>
        <v>585</v>
      </c>
      <c r="E312" s="18">
        <f>VLOOKUP($A312,'Published Hourly Data'!$B:$AT,MATCH(E$1,'Published Hourly Data'!$B$1:$AT$1,0),TRUE)</f>
        <v>213</v>
      </c>
      <c r="F312" s="18">
        <f>VLOOKUP($A312,'Published Hourly Data'!$B:$AT,MATCH(F$1,'Published Hourly Data'!$B$1:$AT$1,0),TRUE)</f>
        <v>-372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0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213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-401</v>
      </c>
      <c r="Q312" s="18">
        <f>VLOOKUP($A312,'Published Hourly Data'!$B:$AT,MATCH(Q$1,'Published Hourly Data'!$B$1:$AT$1,0),TRUE)</f>
        <v>29</v>
      </c>
    </row>
    <row r="313" spans="1:17">
      <c r="A313" s="19">
        <f t="shared" si="5"/>
        <v>44796.250000000116</v>
      </c>
      <c r="B313" s="18">
        <f>VLOOKUP($A313,'Published Hourly Data'!$B:$AT,MATCH(B$1,'Published Hourly Data'!$B$1:$AT$1,0),TRUE)</f>
        <v>44795.958333333336</v>
      </c>
      <c r="C313" s="18">
        <f>VLOOKUP($A313,'Published Hourly Data'!$B:$AT,MATCH(C$1,'Published Hourly Data'!$B$1:$AT$1,0),TRUE)</f>
        <v>529</v>
      </c>
      <c r="D313" s="18">
        <f>VLOOKUP($A313,'Published Hourly Data'!$B:$AT,MATCH(D$1,'Published Hourly Data'!$B$1:$AT$1,0),TRUE)</f>
        <v>535</v>
      </c>
      <c r="E313" s="18">
        <f>VLOOKUP($A313,'Published Hourly Data'!$B:$AT,MATCH(E$1,'Published Hourly Data'!$B$1:$AT$1,0),TRUE)</f>
        <v>97</v>
      </c>
      <c r="F313" s="18">
        <f>VLOOKUP($A313,'Published Hourly Data'!$B:$AT,MATCH(F$1,'Published Hourly Data'!$B$1:$AT$1,0),TRUE)</f>
        <v>-438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0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97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-460</v>
      </c>
      <c r="Q313" s="18">
        <f>VLOOKUP($A313,'Published Hourly Data'!$B:$AT,MATCH(Q$1,'Published Hourly Data'!$B$1:$AT$1,0),TRUE)</f>
        <v>22</v>
      </c>
    </row>
    <row r="314" spans="1:17">
      <c r="A314" s="19">
        <f t="shared" si="5"/>
        <v>44796.291666666781</v>
      </c>
      <c r="B314" s="18">
        <f>VLOOKUP($A314,'Published Hourly Data'!$B:$AT,MATCH(B$1,'Published Hourly Data'!$B$1:$AT$1,0),TRUE)</f>
        <v>44796</v>
      </c>
      <c r="C314" s="18">
        <f>VLOOKUP($A314,'Published Hourly Data'!$B:$AT,MATCH(C$1,'Published Hourly Data'!$B$1:$AT$1,0),TRUE)</f>
        <v>488</v>
      </c>
      <c r="D314" s="18">
        <f>VLOOKUP($A314,'Published Hourly Data'!$B:$AT,MATCH(D$1,'Published Hourly Data'!$B$1:$AT$1,0),TRUE)</f>
        <v>486</v>
      </c>
      <c r="E314" s="18">
        <f>VLOOKUP($A314,'Published Hourly Data'!$B:$AT,MATCH(E$1,'Published Hourly Data'!$B$1:$AT$1,0),TRUE)</f>
        <v>90</v>
      </c>
      <c r="F314" s="18">
        <f>VLOOKUP($A314,'Published Hourly Data'!$B:$AT,MATCH(F$1,'Published Hourly Data'!$B$1:$AT$1,0),TRUE)</f>
        <v>-396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0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90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-415</v>
      </c>
      <c r="Q314" s="18">
        <f>VLOOKUP($A314,'Published Hourly Data'!$B:$AT,MATCH(Q$1,'Published Hourly Data'!$B$1:$AT$1,0),TRUE)</f>
        <v>19</v>
      </c>
    </row>
    <row r="315" spans="1:17">
      <c r="A315" s="19">
        <f t="shared" si="5"/>
        <v>44796.333333333445</v>
      </c>
      <c r="B315" s="18">
        <f>VLOOKUP($A315,'Published Hourly Data'!$B:$AT,MATCH(B$1,'Published Hourly Data'!$B$1:$AT$1,0),TRUE)</f>
        <v>44796.041666666664</v>
      </c>
      <c r="C315" s="18">
        <f>VLOOKUP($A315,'Published Hourly Data'!$B:$AT,MATCH(C$1,'Published Hourly Data'!$B$1:$AT$1,0),TRUE)</f>
        <v>452</v>
      </c>
      <c r="D315" s="18">
        <f>VLOOKUP($A315,'Published Hourly Data'!$B:$AT,MATCH(D$1,'Published Hourly Data'!$B$1:$AT$1,0),TRUE)</f>
        <v>445</v>
      </c>
      <c r="E315" s="18">
        <f>VLOOKUP($A315,'Published Hourly Data'!$B:$AT,MATCH(E$1,'Published Hourly Data'!$B$1:$AT$1,0),TRUE)</f>
        <v>92</v>
      </c>
      <c r="F315" s="18">
        <f>VLOOKUP($A315,'Published Hourly Data'!$B:$AT,MATCH(F$1,'Published Hourly Data'!$B$1:$AT$1,0),TRUE)</f>
        <v>-353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0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92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796.375000000109</v>
      </c>
      <c r="B316" s="18">
        <f>VLOOKUP($A316,'Published Hourly Data'!$B:$AT,MATCH(B$1,'Published Hourly Data'!$B$1:$AT$1,0),TRUE)</f>
        <v>44796.083333333336</v>
      </c>
      <c r="C316" s="18">
        <f>VLOOKUP($A316,'Published Hourly Data'!$B:$AT,MATCH(C$1,'Published Hourly Data'!$B$1:$AT$1,0),TRUE)</f>
        <v>434</v>
      </c>
      <c r="D316" s="18">
        <f>VLOOKUP($A316,'Published Hourly Data'!$B:$AT,MATCH(D$1,'Published Hourly Data'!$B$1:$AT$1,0),TRUE)</f>
        <v>421</v>
      </c>
      <c r="E316" s="18">
        <f>VLOOKUP($A316,'Published Hourly Data'!$B:$AT,MATCH(E$1,'Published Hourly Data'!$B$1:$AT$1,0),TRUE)</f>
        <v>90</v>
      </c>
      <c r="F316" s="18">
        <f>VLOOKUP($A316,'Published Hourly Data'!$B:$AT,MATCH(F$1,'Published Hourly Data'!$B$1:$AT$1,0),TRUE)</f>
        <v>-331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0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90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796.416666666773</v>
      </c>
      <c r="B317" s="18">
        <f>VLOOKUP($A317,'Published Hourly Data'!$B:$AT,MATCH(B$1,'Published Hourly Data'!$B$1:$AT$1,0),TRUE)</f>
        <v>44796.125</v>
      </c>
      <c r="C317" s="18">
        <f>VLOOKUP($A317,'Published Hourly Data'!$B:$AT,MATCH(C$1,'Published Hourly Data'!$B$1:$AT$1,0),TRUE)</f>
        <v>420</v>
      </c>
      <c r="D317" s="18">
        <f>VLOOKUP($A317,'Published Hourly Data'!$B:$AT,MATCH(D$1,'Published Hourly Data'!$B$1:$AT$1,0),TRUE)</f>
        <v>413</v>
      </c>
      <c r="E317" s="18">
        <f>VLOOKUP($A317,'Published Hourly Data'!$B:$AT,MATCH(E$1,'Published Hourly Data'!$B$1:$AT$1,0),TRUE)</f>
        <v>93</v>
      </c>
      <c r="F317" s="18">
        <f>VLOOKUP($A317,'Published Hourly Data'!$B:$AT,MATCH(F$1,'Published Hourly Data'!$B$1:$AT$1,0),TRUE)</f>
        <v>-320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0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93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796.458333333438</v>
      </c>
      <c r="B318" s="18">
        <f>VLOOKUP($A318,'Published Hourly Data'!$B:$AT,MATCH(B$1,'Published Hourly Data'!$B$1:$AT$1,0),TRUE)</f>
        <v>44796.166666666664</v>
      </c>
      <c r="C318" s="18">
        <f>VLOOKUP($A318,'Published Hourly Data'!$B:$AT,MATCH(C$1,'Published Hourly Data'!$B$1:$AT$1,0),TRUE)</f>
        <v>415</v>
      </c>
      <c r="D318" s="18">
        <f>VLOOKUP($A318,'Published Hourly Data'!$B:$AT,MATCH(D$1,'Published Hourly Data'!$B$1:$AT$1,0),TRUE)</f>
        <v>405</v>
      </c>
      <c r="E318" s="18">
        <f>VLOOKUP($A318,'Published Hourly Data'!$B:$AT,MATCH(E$1,'Published Hourly Data'!$B$1:$AT$1,0),TRUE)</f>
        <v>90</v>
      </c>
      <c r="F318" s="18">
        <f>VLOOKUP($A318,'Published Hourly Data'!$B:$AT,MATCH(F$1,'Published Hourly Data'!$B$1:$AT$1,0),TRUE)</f>
        <v>-315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0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90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796.500000000102</v>
      </c>
      <c r="B319" s="18">
        <f>VLOOKUP($A319,'Published Hourly Data'!$B:$AT,MATCH(B$1,'Published Hourly Data'!$B$1:$AT$1,0),TRUE)</f>
        <v>44796.208333333336</v>
      </c>
      <c r="C319" s="18">
        <f>VLOOKUP($A319,'Published Hourly Data'!$B:$AT,MATCH(C$1,'Published Hourly Data'!$B$1:$AT$1,0),TRUE)</f>
        <v>421</v>
      </c>
      <c r="D319" s="18">
        <f>VLOOKUP($A319,'Published Hourly Data'!$B:$AT,MATCH(D$1,'Published Hourly Data'!$B$1:$AT$1,0),TRUE)</f>
        <v>411</v>
      </c>
      <c r="E319" s="18">
        <f>VLOOKUP($A319,'Published Hourly Data'!$B:$AT,MATCH(E$1,'Published Hourly Data'!$B$1:$AT$1,0),TRUE)</f>
        <v>92</v>
      </c>
      <c r="F319" s="18">
        <f>VLOOKUP($A319,'Published Hourly Data'!$B:$AT,MATCH(F$1,'Published Hourly Data'!$B$1:$AT$1,0),TRUE)</f>
        <v>-319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0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92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796.541666666766</v>
      </c>
      <c r="B320" s="18">
        <f>VLOOKUP($A320,'Published Hourly Data'!$B:$AT,MATCH(B$1,'Published Hourly Data'!$B$1:$AT$1,0),TRUE)</f>
        <v>44796.25</v>
      </c>
      <c r="C320" s="18">
        <f>VLOOKUP($A320,'Published Hourly Data'!$B:$AT,MATCH(C$1,'Published Hourly Data'!$B$1:$AT$1,0),TRUE)</f>
        <v>441</v>
      </c>
      <c r="D320" s="18">
        <f>VLOOKUP($A320,'Published Hourly Data'!$B:$AT,MATCH(D$1,'Published Hourly Data'!$B$1:$AT$1,0),TRUE)</f>
        <v>427</v>
      </c>
      <c r="E320" s="18">
        <f>VLOOKUP($A320,'Published Hourly Data'!$B:$AT,MATCH(E$1,'Published Hourly Data'!$B$1:$AT$1,0),TRUE)</f>
        <v>91</v>
      </c>
      <c r="F320" s="18">
        <f>VLOOKUP($A320,'Published Hourly Data'!$B:$AT,MATCH(F$1,'Published Hourly Data'!$B$1:$AT$1,0),TRUE)</f>
        <v>-336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0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91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796.58333333343</v>
      </c>
      <c r="B321" s="18">
        <f>VLOOKUP($A321,'Published Hourly Data'!$B:$AT,MATCH(B$1,'Published Hourly Data'!$B$1:$AT$1,0),TRUE)</f>
        <v>44796.291666666664</v>
      </c>
      <c r="C321" s="18">
        <f>VLOOKUP($A321,'Published Hourly Data'!$B:$AT,MATCH(C$1,'Published Hourly Data'!$B$1:$AT$1,0),TRUE)</f>
        <v>463</v>
      </c>
      <c r="D321" s="18">
        <f>VLOOKUP($A321,'Published Hourly Data'!$B:$AT,MATCH(D$1,'Published Hourly Data'!$B$1:$AT$1,0),TRUE)</f>
        <v>453</v>
      </c>
      <c r="E321" s="18">
        <f>VLOOKUP($A321,'Published Hourly Data'!$B:$AT,MATCH(E$1,'Published Hourly Data'!$B$1:$AT$1,0),TRUE)</f>
        <v>92</v>
      </c>
      <c r="F321" s="18">
        <f>VLOOKUP($A321,'Published Hourly Data'!$B:$AT,MATCH(F$1,'Published Hourly Data'!$B$1:$AT$1,0),TRUE)</f>
        <v>-361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0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92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796.625000000095</v>
      </c>
      <c r="B322" s="18">
        <f>VLOOKUP($A322,'Published Hourly Data'!$B:$AT,MATCH(B$1,'Published Hourly Data'!$B$1:$AT$1,0),TRUE)</f>
        <v>44796.333333333336</v>
      </c>
      <c r="C322" s="18">
        <f>VLOOKUP($A322,'Published Hourly Data'!$B:$AT,MATCH(C$1,'Published Hourly Data'!$B$1:$AT$1,0),TRUE)</f>
        <v>488</v>
      </c>
      <c r="D322" s="18">
        <f>VLOOKUP($A322,'Published Hourly Data'!$B:$AT,MATCH(D$1,'Published Hourly Data'!$B$1:$AT$1,0),TRUE)</f>
        <v>478</v>
      </c>
      <c r="E322" s="18">
        <f>VLOOKUP($A322,'Published Hourly Data'!$B:$AT,MATCH(E$1,'Published Hourly Data'!$B$1:$AT$1,0),TRUE)</f>
        <v>90</v>
      </c>
      <c r="F322" s="18">
        <f>VLOOKUP($A322,'Published Hourly Data'!$B:$AT,MATCH(F$1,'Published Hourly Data'!$B$1:$AT$1,0),TRUE)</f>
        <v>-388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0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90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796.666666666759</v>
      </c>
      <c r="B323" s="18">
        <f>VLOOKUP($A323,'Published Hourly Data'!$B:$AT,MATCH(B$1,'Published Hourly Data'!$B$1:$AT$1,0),TRUE)</f>
        <v>44796.375</v>
      </c>
      <c r="C323" s="18">
        <f>VLOOKUP($A323,'Published Hourly Data'!$B:$AT,MATCH(C$1,'Published Hourly Data'!$B$1:$AT$1,0),TRUE)</f>
        <v>510</v>
      </c>
      <c r="D323" s="18">
        <f>VLOOKUP($A323,'Published Hourly Data'!$B:$AT,MATCH(D$1,'Published Hourly Data'!$B$1:$AT$1,0),TRUE)</f>
        <v>492</v>
      </c>
      <c r="E323" s="18">
        <f>VLOOKUP($A323,'Published Hourly Data'!$B:$AT,MATCH(E$1,'Published Hourly Data'!$B$1:$AT$1,0),TRUE)</f>
        <v>94</v>
      </c>
      <c r="F323" s="18">
        <f>VLOOKUP($A323,'Published Hourly Data'!$B:$AT,MATCH(F$1,'Published Hourly Data'!$B$1:$AT$1,0),TRUE)</f>
        <v>-398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0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94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796.708333333423</v>
      </c>
      <c r="B324" s="18">
        <f>VLOOKUP($A324,'Published Hourly Data'!$B:$AT,MATCH(B$1,'Published Hourly Data'!$B$1:$AT$1,0),TRUE)</f>
        <v>44796.416666666664</v>
      </c>
      <c r="C324" s="18">
        <f>VLOOKUP($A324,'Published Hourly Data'!$B:$AT,MATCH(C$1,'Published Hourly Data'!$B$1:$AT$1,0),TRUE)</f>
        <v>527</v>
      </c>
      <c r="D324" s="18">
        <f>VLOOKUP($A324,'Published Hourly Data'!$B:$AT,MATCH(D$1,'Published Hourly Data'!$B$1:$AT$1,0),TRUE)</f>
        <v>499</v>
      </c>
      <c r="E324" s="18">
        <f>VLOOKUP($A324,'Published Hourly Data'!$B:$AT,MATCH(E$1,'Published Hourly Data'!$B$1:$AT$1,0),TRUE)</f>
        <v>90</v>
      </c>
      <c r="F324" s="18">
        <f>VLOOKUP($A324,'Published Hourly Data'!$B:$AT,MATCH(F$1,'Published Hourly Data'!$B$1:$AT$1,0),TRUE)</f>
        <v>-409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0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90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796.750000000087</v>
      </c>
      <c r="B325" s="18">
        <f>VLOOKUP($A325,'Published Hourly Data'!$B:$AT,MATCH(B$1,'Published Hourly Data'!$B$1:$AT$1,0),TRUE)</f>
        <v>44796.458333333336</v>
      </c>
      <c r="C325" s="18">
        <f>VLOOKUP($A325,'Published Hourly Data'!$B:$AT,MATCH(C$1,'Published Hourly Data'!$B$1:$AT$1,0),TRUE)</f>
        <v>545</v>
      </c>
      <c r="D325" s="18">
        <f>VLOOKUP($A325,'Published Hourly Data'!$B:$AT,MATCH(D$1,'Published Hourly Data'!$B$1:$AT$1,0),TRUE)</f>
        <v>522</v>
      </c>
      <c r="E325" s="18">
        <f>VLOOKUP($A325,'Published Hourly Data'!$B:$AT,MATCH(E$1,'Published Hourly Data'!$B$1:$AT$1,0),TRUE)</f>
        <v>135</v>
      </c>
      <c r="F325" s="18">
        <f>VLOOKUP($A325,'Published Hourly Data'!$B:$AT,MATCH(F$1,'Published Hourly Data'!$B$1:$AT$1,0),TRUE)</f>
        <v>-387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0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135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796.791666666752</v>
      </c>
      <c r="B326" s="18">
        <f>VLOOKUP($A326,'Published Hourly Data'!$B:$AT,MATCH(B$1,'Published Hourly Data'!$B$1:$AT$1,0),TRUE)</f>
        <v>44796.5</v>
      </c>
      <c r="C326" s="18">
        <f>VLOOKUP($A326,'Published Hourly Data'!$B:$AT,MATCH(C$1,'Published Hourly Data'!$B$1:$AT$1,0),TRUE)</f>
        <v>564</v>
      </c>
      <c r="D326" s="18">
        <f>VLOOKUP($A326,'Published Hourly Data'!$B:$AT,MATCH(D$1,'Published Hourly Data'!$B$1:$AT$1,0),TRUE)</f>
        <v>538</v>
      </c>
      <c r="E326" s="18">
        <f>VLOOKUP($A326,'Published Hourly Data'!$B:$AT,MATCH(E$1,'Published Hourly Data'!$B$1:$AT$1,0),TRUE)</f>
        <v>174</v>
      </c>
      <c r="F326" s="18">
        <f>VLOOKUP($A326,'Published Hourly Data'!$B:$AT,MATCH(F$1,'Published Hourly Data'!$B$1:$AT$1,0),TRUE)</f>
        <v>-364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0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174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796.833333333416</v>
      </c>
      <c r="B327" s="18">
        <f>VLOOKUP($A327,'Published Hourly Data'!$B:$AT,MATCH(B$1,'Published Hourly Data'!$B$1:$AT$1,0),TRUE)</f>
        <v>44796.541666666664</v>
      </c>
      <c r="C327" s="18">
        <f>VLOOKUP($A327,'Published Hourly Data'!$B:$AT,MATCH(C$1,'Published Hourly Data'!$B$1:$AT$1,0),TRUE)</f>
        <v>583</v>
      </c>
      <c r="D327" s="18">
        <f>VLOOKUP($A327,'Published Hourly Data'!$B:$AT,MATCH(D$1,'Published Hourly Data'!$B$1:$AT$1,0),TRUE)</f>
        <v>562</v>
      </c>
      <c r="E327" s="18">
        <f>VLOOKUP($A327,'Published Hourly Data'!$B:$AT,MATCH(E$1,'Published Hourly Data'!$B$1:$AT$1,0),TRUE)</f>
        <v>200</v>
      </c>
      <c r="F327" s="18">
        <f>VLOOKUP($A327,'Published Hourly Data'!$B:$AT,MATCH(F$1,'Published Hourly Data'!$B$1:$AT$1,0),TRUE)</f>
        <v>-362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0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200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796.87500000008</v>
      </c>
      <c r="B328" s="18">
        <f>VLOOKUP($A328,'Published Hourly Data'!$B:$AT,MATCH(B$1,'Published Hourly Data'!$B$1:$AT$1,0),TRUE)</f>
        <v>44796.583333333336</v>
      </c>
      <c r="C328" s="18">
        <f>VLOOKUP($A328,'Published Hourly Data'!$B:$AT,MATCH(C$1,'Published Hourly Data'!$B$1:$AT$1,0),TRUE)</f>
        <v>598</v>
      </c>
      <c r="D328" s="18">
        <f>VLOOKUP($A328,'Published Hourly Data'!$B:$AT,MATCH(D$1,'Published Hourly Data'!$B$1:$AT$1,0),TRUE)</f>
        <v>576</v>
      </c>
      <c r="E328" s="18">
        <f>VLOOKUP($A328,'Published Hourly Data'!$B:$AT,MATCH(E$1,'Published Hourly Data'!$B$1:$AT$1,0),TRUE)</f>
        <v>266</v>
      </c>
      <c r="F328" s="18">
        <f>VLOOKUP($A328,'Published Hourly Data'!$B:$AT,MATCH(F$1,'Published Hourly Data'!$B$1:$AT$1,0),TRUE)</f>
        <v>-310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0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266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796.916666666744</v>
      </c>
      <c r="B329" s="18">
        <f>VLOOKUP($A329,'Published Hourly Data'!$B:$AT,MATCH(B$1,'Published Hourly Data'!$B$1:$AT$1,0),TRUE)</f>
        <v>44796.625</v>
      </c>
      <c r="C329" s="18">
        <f>VLOOKUP($A329,'Published Hourly Data'!$B:$AT,MATCH(C$1,'Published Hourly Data'!$B$1:$AT$1,0),TRUE)</f>
        <v>612</v>
      </c>
      <c r="D329" s="18">
        <f>VLOOKUP($A329,'Published Hourly Data'!$B:$AT,MATCH(D$1,'Published Hourly Data'!$B$1:$AT$1,0),TRUE)</f>
        <v>588</v>
      </c>
      <c r="E329" s="18">
        <f>VLOOKUP($A329,'Published Hourly Data'!$B:$AT,MATCH(E$1,'Published Hourly Data'!$B$1:$AT$1,0),TRUE)</f>
        <v>272</v>
      </c>
      <c r="F329" s="18">
        <f>VLOOKUP($A329,'Published Hourly Data'!$B:$AT,MATCH(F$1,'Published Hourly Data'!$B$1:$AT$1,0),TRUE)</f>
        <v>-316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0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272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796.958333333409</v>
      </c>
      <c r="B330" s="18">
        <f>VLOOKUP($A330,'Published Hourly Data'!$B:$AT,MATCH(B$1,'Published Hourly Data'!$B$1:$AT$1,0),TRUE)</f>
        <v>44796.666666666664</v>
      </c>
      <c r="C330" s="18">
        <f>VLOOKUP($A330,'Published Hourly Data'!$B:$AT,MATCH(C$1,'Published Hourly Data'!$B$1:$AT$1,0),TRUE)</f>
        <v>624</v>
      </c>
      <c r="D330" s="18">
        <f>VLOOKUP($A330,'Published Hourly Data'!$B:$AT,MATCH(D$1,'Published Hourly Data'!$B$1:$AT$1,0),TRUE)</f>
        <v>601</v>
      </c>
      <c r="E330" s="18">
        <f>VLOOKUP($A330,'Published Hourly Data'!$B:$AT,MATCH(E$1,'Published Hourly Data'!$B$1:$AT$1,0),TRUE)</f>
        <v>261</v>
      </c>
      <c r="F330" s="18">
        <f>VLOOKUP($A330,'Published Hourly Data'!$B:$AT,MATCH(F$1,'Published Hourly Data'!$B$1:$AT$1,0),TRUE)</f>
        <v>-340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0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261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797.000000000073</v>
      </c>
      <c r="B331" s="18">
        <f>VLOOKUP($A331,'Published Hourly Data'!$B:$AT,MATCH(B$1,'Published Hourly Data'!$B$1:$AT$1,0),TRUE)</f>
        <v>44796.708333333336</v>
      </c>
      <c r="C331" s="18">
        <f>VLOOKUP($A331,'Published Hourly Data'!$B:$AT,MATCH(C$1,'Published Hourly Data'!$B$1:$AT$1,0),TRUE)</f>
        <v>636</v>
      </c>
      <c r="D331" s="18">
        <f>VLOOKUP($A331,'Published Hourly Data'!$B:$AT,MATCH(D$1,'Published Hourly Data'!$B$1:$AT$1,0),TRUE)</f>
        <v>611</v>
      </c>
      <c r="E331" s="18">
        <f>VLOOKUP($A331,'Published Hourly Data'!$B:$AT,MATCH(E$1,'Published Hourly Data'!$B$1:$AT$1,0),TRUE)</f>
        <v>254</v>
      </c>
      <c r="F331" s="18">
        <f>VLOOKUP($A331,'Published Hourly Data'!$B:$AT,MATCH(F$1,'Published Hourly Data'!$B$1:$AT$1,0),TRUE)</f>
        <v>-357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254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797.041666666737</v>
      </c>
      <c r="B332" s="18">
        <f>VLOOKUP($A332,'Published Hourly Data'!$B:$AT,MATCH(B$1,'Published Hourly Data'!$B$1:$AT$1,0),TRUE)</f>
        <v>44796.75</v>
      </c>
      <c r="C332" s="18">
        <f>VLOOKUP($A332,'Published Hourly Data'!$B:$AT,MATCH(C$1,'Published Hourly Data'!$B$1:$AT$1,0),TRUE)</f>
        <v>648</v>
      </c>
      <c r="D332" s="18">
        <f>VLOOKUP($A332,'Published Hourly Data'!$B:$AT,MATCH(D$1,'Published Hourly Data'!$B$1:$AT$1,0),TRUE)</f>
        <v>616</v>
      </c>
      <c r="E332" s="18">
        <f>VLOOKUP($A332,'Published Hourly Data'!$B:$AT,MATCH(E$1,'Published Hourly Data'!$B$1:$AT$1,0),TRUE)</f>
        <v>365</v>
      </c>
      <c r="F332" s="18">
        <f>VLOOKUP($A332,'Published Hourly Data'!$B:$AT,MATCH(F$1,'Published Hourly Data'!$B$1:$AT$1,0),TRUE)</f>
        <v>-251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0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365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797.083333333401</v>
      </c>
      <c r="B333" s="18">
        <f>VLOOKUP($A333,'Published Hourly Data'!$B:$AT,MATCH(B$1,'Published Hourly Data'!$B$1:$AT$1,0),TRUE)</f>
        <v>44796.791666666664</v>
      </c>
      <c r="C333" s="18">
        <f>VLOOKUP($A333,'Published Hourly Data'!$B:$AT,MATCH(C$1,'Published Hourly Data'!$B$1:$AT$1,0),TRUE)</f>
        <v>642</v>
      </c>
      <c r="D333" s="18">
        <f>VLOOKUP($A333,'Published Hourly Data'!$B:$AT,MATCH(D$1,'Published Hourly Data'!$B$1:$AT$1,0),TRUE)</f>
        <v>615</v>
      </c>
      <c r="E333" s="18">
        <f>VLOOKUP($A333,'Published Hourly Data'!$B:$AT,MATCH(E$1,'Published Hourly Data'!$B$1:$AT$1,0),TRUE)</f>
        <v>402</v>
      </c>
      <c r="F333" s="18">
        <f>VLOOKUP($A333,'Published Hourly Data'!$B:$AT,MATCH(F$1,'Published Hourly Data'!$B$1:$AT$1,0),TRUE)</f>
        <v>-213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0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402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797.125000000065</v>
      </c>
      <c r="B334" s="18">
        <f>VLOOKUP($A334,'Published Hourly Data'!$B:$AT,MATCH(B$1,'Published Hourly Data'!$B$1:$AT$1,0),TRUE)</f>
        <v>44796.833333333336</v>
      </c>
      <c r="C334" s="18">
        <f>VLOOKUP($A334,'Published Hourly Data'!$B:$AT,MATCH(C$1,'Published Hourly Data'!$B$1:$AT$1,0),TRUE)</f>
        <v>625</v>
      </c>
      <c r="D334" s="18">
        <f>VLOOKUP($A334,'Published Hourly Data'!$B:$AT,MATCH(D$1,'Published Hourly Data'!$B$1:$AT$1,0),TRUE)</f>
        <v>598</v>
      </c>
      <c r="E334" s="18">
        <f>VLOOKUP($A334,'Published Hourly Data'!$B:$AT,MATCH(E$1,'Published Hourly Data'!$B$1:$AT$1,0),TRUE)</f>
        <v>429</v>
      </c>
      <c r="F334" s="18">
        <f>VLOOKUP($A334,'Published Hourly Data'!$B:$AT,MATCH(F$1,'Published Hourly Data'!$B$1:$AT$1,0),TRUE)</f>
        <v>-169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0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429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797.16666666673</v>
      </c>
      <c r="B335" s="18">
        <f>VLOOKUP($A335,'Published Hourly Data'!$B:$AT,MATCH(B$1,'Published Hourly Data'!$B$1:$AT$1,0),TRUE)</f>
        <v>44796.875</v>
      </c>
      <c r="C335" s="18">
        <f>VLOOKUP($A335,'Published Hourly Data'!$B:$AT,MATCH(C$1,'Published Hourly Data'!$B$1:$AT$1,0),TRUE)</f>
        <v>612</v>
      </c>
      <c r="D335" s="18">
        <f>VLOOKUP($A335,'Published Hourly Data'!$B:$AT,MATCH(D$1,'Published Hourly Data'!$B$1:$AT$1,0),TRUE)</f>
        <v>595</v>
      </c>
      <c r="E335" s="18">
        <f>VLOOKUP($A335,'Published Hourly Data'!$B:$AT,MATCH(E$1,'Published Hourly Data'!$B$1:$AT$1,0),TRUE)</f>
        <v>401</v>
      </c>
      <c r="F335" s="18">
        <f>VLOOKUP($A335,'Published Hourly Data'!$B:$AT,MATCH(F$1,'Published Hourly Data'!$B$1:$AT$1,0),TRUE)</f>
        <v>-194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0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401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797.208333333394</v>
      </c>
      <c r="B336" s="18">
        <f>VLOOKUP($A336,'Published Hourly Data'!$B:$AT,MATCH(B$1,'Published Hourly Data'!$B$1:$AT$1,0),TRUE)</f>
        <v>44796.916666666664</v>
      </c>
      <c r="C336" s="18">
        <f>VLOOKUP($A336,'Published Hourly Data'!$B:$AT,MATCH(C$1,'Published Hourly Data'!$B$1:$AT$1,0),TRUE)</f>
        <v>586</v>
      </c>
      <c r="D336" s="18">
        <f>VLOOKUP($A336,'Published Hourly Data'!$B:$AT,MATCH(D$1,'Published Hourly Data'!$B$1:$AT$1,0),TRUE)</f>
        <v>565</v>
      </c>
      <c r="E336" s="18">
        <f>VLOOKUP($A336,'Published Hourly Data'!$B:$AT,MATCH(E$1,'Published Hourly Data'!$B$1:$AT$1,0),TRUE)</f>
        <v>263</v>
      </c>
      <c r="F336" s="18">
        <f>VLOOKUP($A336,'Published Hourly Data'!$B:$AT,MATCH(F$1,'Published Hourly Data'!$B$1:$AT$1,0),TRUE)</f>
        <v>-302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0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263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797.250000000058</v>
      </c>
      <c r="B337" s="18">
        <f>VLOOKUP($A337,'Published Hourly Data'!$B:$AT,MATCH(B$1,'Published Hourly Data'!$B$1:$AT$1,0),TRUE)</f>
        <v>44796.958333333336</v>
      </c>
      <c r="C337" s="18">
        <f>VLOOKUP($A337,'Published Hourly Data'!$B:$AT,MATCH(C$1,'Published Hourly Data'!$B$1:$AT$1,0),TRUE)</f>
        <v>536</v>
      </c>
      <c r="D337" s="18">
        <f>VLOOKUP($A337,'Published Hourly Data'!$B:$AT,MATCH(D$1,'Published Hourly Data'!$B$1:$AT$1,0),TRUE)</f>
        <v>514</v>
      </c>
      <c r="E337" s="18">
        <f>VLOOKUP($A337,'Published Hourly Data'!$B:$AT,MATCH(E$1,'Published Hourly Data'!$B$1:$AT$1,0),TRUE)</f>
        <v>136</v>
      </c>
      <c r="F337" s="18">
        <f>VLOOKUP($A337,'Published Hourly Data'!$B:$AT,MATCH(F$1,'Published Hourly Data'!$B$1:$AT$1,0),TRUE)</f>
        <v>-378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0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136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797.291666666722</v>
      </c>
      <c r="B338" s="18">
        <f>VLOOKUP($A338,'Published Hourly Data'!$B:$AT,MATCH(B$1,'Published Hourly Data'!$B$1:$AT$1,0),TRUE)</f>
        <v>44797</v>
      </c>
      <c r="C338" s="18">
        <f>VLOOKUP($A338,'Published Hourly Data'!$B:$AT,MATCH(C$1,'Published Hourly Data'!$B$1:$AT$1,0),TRUE)</f>
        <v>493</v>
      </c>
      <c r="D338" s="18">
        <f>VLOOKUP($A338,'Published Hourly Data'!$B:$AT,MATCH(D$1,'Published Hourly Data'!$B$1:$AT$1,0),TRUE)</f>
        <v>476</v>
      </c>
      <c r="E338" s="18">
        <f>VLOOKUP($A338,'Published Hourly Data'!$B:$AT,MATCH(E$1,'Published Hourly Data'!$B$1:$AT$1,0),TRUE)</f>
        <v>132</v>
      </c>
      <c r="F338" s="18">
        <f>VLOOKUP($A338,'Published Hourly Data'!$B:$AT,MATCH(F$1,'Published Hourly Data'!$B$1:$AT$1,0),TRUE)</f>
        <v>-344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0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132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797.333333333387</v>
      </c>
      <c r="B339" s="18">
        <f>VLOOKUP($A339,'Published Hourly Data'!$B:$AT,MATCH(B$1,'Published Hourly Data'!$B$1:$AT$1,0),TRUE)</f>
        <v>44797.041666666664</v>
      </c>
      <c r="C339" s="18">
        <f>VLOOKUP($A339,'Published Hourly Data'!$B:$AT,MATCH(C$1,'Published Hourly Data'!$B$1:$AT$1,0),TRUE)</f>
        <v>446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797.375000000051</v>
      </c>
      <c r="B340" s="18">
        <f>VLOOKUP($A340,'Published Hourly Data'!$B:$AT,MATCH(B$1,'Published Hourly Data'!$B$1:$AT$1,0),TRUE)</f>
        <v>44797.083333333336</v>
      </c>
      <c r="C340" s="18">
        <f>VLOOKUP($A340,'Published Hourly Data'!$B:$AT,MATCH(C$1,'Published Hourly Data'!$B$1:$AT$1,0),TRUE)</f>
        <v>427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797.416666666715</v>
      </c>
      <c r="B341" s="18">
        <f>VLOOKUP($A341,'Published Hourly Data'!$B:$AT,MATCH(B$1,'Published Hourly Data'!$B$1:$AT$1,0),TRUE)</f>
        <v>44797.125</v>
      </c>
      <c r="C341" s="18">
        <f>VLOOKUP($A341,'Published Hourly Data'!$B:$AT,MATCH(C$1,'Published Hourly Data'!$B$1:$AT$1,0),TRUE)</f>
        <v>414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797.458333333379</v>
      </c>
      <c r="B342" s="18">
        <f>VLOOKUP($A342,'Published Hourly Data'!$B:$AT,MATCH(B$1,'Published Hourly Data'!$B$1:$AT$1,0),TRUE)</f>
        <v>44797.166666666664</v>
      </c>
      <c r="C342" s="18">
        <f>VLOOKUP($A342,'Published Hourly Data'!$B:$AT,MATCH(C$1,'Published Hourly Data'!$B$1:$AT$1,0),TRUE)</f>
        <v>408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797.500000000044</v>
      </c>
      <c r="B343" s="18">
        <f>VLOOKUP($A343,'Published Hourly Data'!$B:$AT,MATCH(B$1,'Published Hourly Data'!$B$1:$AT$1,0),TRUE)</f>
        <v>44797.208333333336</v>
      </c>
      <c r="C343" s="18">
        <f>VLOOKUP($A343,'Published Hourly Data'!$B:$AT,MATCH(C$1,'Published Hourly Data'!$B$1:$AT$1,0),TRUE)</f>
        <v>415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797.541666666708</v>
      </c>
      <c r="B344" s="18">
        <f>VLOOKUP($A344,'Published Hourly Data'!$B:$AT,MATCH(B$1,'Published Hourly Data'!$B$1:$AT$1,0),TRUE)</f>
        <v>44797.25</v>
      </c>
      <c r="C344" s="18">
        <f>VLOOKUP($A344,'Published Hourly Data'!$B:$AT,MATCH(C$1,'Published Hourly Data'!$B$1:$AT$1,0),TRUE)</f>
        <v>43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797.583333333372</v>
      </c>
      <c r="B345" s="18">
        <f>VLOOKUP($A345,'Published Hourly Data'!$B:$AT,MATCH(B$1,'Published Hourly Data'!$B$1:$AT$1,0),TRUE)</f>
        <v>44797.291666666664</v>
      </c>
      <c r="C345" s="18">
        <f>VLOOKUP($A345,'Published Hourly Data'!$B:$AT,MATCH(C$1,'Published Hourly Data'!$B$1:$AT$1,0),TRUE)</f>
        <v>459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797.625000000036</v>
      </c>
      <c r="B346" s="18">
        <f>VLOOKUP($A346,'Published Hourly Data'!$B:$AT,MATCH(B$1,'Published Hourly Data'!$B$1:$AT$1,0),TRUE)</f>
        <v>44797.333333333336</v>
      </c>
      <c r="C346" s="18">
        <f>VLOOKUP($A346,'Published Hourly Data'!$B:$AT,MATCH(C$1,'Published Hourly Data'!$B$1:$AT$1,0),TRUE)</f>
        <v>487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797.666666666701</v>
      </c>
      <c r="B347" s="18">
        <f>VLOOKUP($A347,'Published Hourly Data'!$B:$AT,MATCH(B$1,'Published Hourly Data'!$B$1:$AT$1,0),TRUE)</f>
        <v>44797.375</v>
      </c>
      <c r="C347" s="18">
        <f>VLOOKUP($A347,'Published Hourly Data'!$B:$AT,MATCH(C$1,'Published Hourly Data'!$B$1:$AT$1,0),TRUE)</f>
        <v>51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797.708333333365</v>
      </c>
      <c r="B348" s="18">
        <f>VLOOKUP($A348,'Published Hourly Data'!$B:$AT,MATCH(B$1,'Published Hourly Data'!$B$1:$AT$1,0),TRUE)</f>
        <v>44797.416666666664</v>
      </c>
      <c r="C348" s="18">
        <f>VLOOKUP($A348,'Published Hourly Data'!$B:$AT,MATCH(C$1,'Published Hourly Data'!$B$1:$AT$1,0),TRUE)</f>
        <v>526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797.750000000029</v>
      </c>
      <c r="B349" s="18">
        <f>VLOOKUP($A349,'Published Hourly Data'!$B:$AT,MATCH(B$1,'Published Hourly Data'!$B$1:$AT$1,0),TRUE)</f>
        <v>44797.458333333336</v>
      </c>
      <c r="C349" s="18">
        <f>VLOOKUP($A349,'Published Hourly Data'!$B:$AT,MATCH(C$1,'Published Hourly Data'!$B$1:$AT$1,0),TRUE)</f>
        <v>547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797.791666666693</v>
      </c>
      <c r="B350" s="18">
        <f>VLOOKUP($A350,'Published Hourly Data'!$B:$AT,MATCH(B$1,'Published Hourly Data'!$B$1:$AT$1,0),TRUE)</f>
        <v>44797.5</v>
      </c>
      <c r="C350" s="18">
        <f>VLOOKUP($A350,'Published Hourly Data'!$B:$AT,MATCH(C$1,'Published Hourly Data'!$B$1:$AT$1,0),TRUE)</f>
        <v>567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797.833333333358</v>
      </c>
      <c r="B351" s="18">
        <f>VLOOKUP($A351,'Published Hourly Data'!$B:$AT,MATCH(B$1,'Published Hourly Data'!$B$1:$AT$1,0),TRUE)</f>
        <v>44797.541666666664</v>
      </c>
      <c r="C351" s="18">
        <f>VLOOKUP($A351,'Published Hourly Data'!$B:$AT,MATCH(C$1,'Published Hourly Data'!$B$1:$AT$1,0),TRUE)</f>
        <v>588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797.875000000022</v>
      </c>
      <c r="B352" s="18">
        <f>VLOOKUP($A352,'Published Hourly Data'!$B:$AT,MATCH(B$1,'Published Hourly Data'!$B$1:$AT$1,0),TRUE)</f>
        <v>44797.583333333336</v>
      </c>
      <c r="C352" s="18">
        <f>VLOOKUP($A352,'Published Hourly Data'!$B:$AT,MATCH(C$1,'Published Hourly Data'!$B$1:$AT$1,0),TRUE)</f>
        <v>607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797.916666666686</v>
      </c>
      <c r="B353" s="18">
        <f>VLOOKUP($A353,'Published Hourly Data'!$B:$AT,MATCH(B$1,'Published Hourly Data'!$B$1:$AT$1,0),TRUE)</f>
        <v>44797.625</v>
      </c>
      <c r="C353" s="18">
        <f>VLOOKUP($A353,'Published Hourly Data'!$B:$AT,MATCH(C$1,'Published Hourly Data'!$B$1:$AT$1,0),TRUE)</f>
        <v>62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797.95833333335</v>
      </c>
      <c r="B354" s="18">
        <f>VLOOKUP($A354,'Published Hourly Data'!$B:$AT,MATCH(B$1,'Published Hourly Data'!$B$1:$AT$1,0),TRUE)</f>
        <v>44797.666666666664</v>
      </c>
      <c r="C354" s="18">
        <f>VLOOKUP($A354,'Published Hourly Data'!$B:$AT,MATCH(C$1,'Published Hourly Data'!$B$1:$AT$1,0),TRUE)</f>
        <v>637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798.000000000015</v>
      </c>
      <c r="B355" s="18">
        <f>VLOOKUP($A355,'Published Hourly Data'!$B:$AT,MATCH(B$1,'Published Hourly Data'!$B$1:$AT$1,0),TRUE)</f>
        <v>44797.708333333336</v>
      </c>
      <c r="C355" s="18">
        <f>VLOOKUP($A355,'Published Hourly Data'!$B:$AT,MATCH(C$1,'Published Hourly Data'!$B$1:$AT$1,0),TRUE)</f>
        <v>648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798.041666666679</v>
      </c>
      <c r="B356" s="18">
        <f>VLOOKUP($A356,'Published Hourly Data'!$B:$AT,MATCH(B$1,'Published Hourly Data'!$B$1:$AT$1,0),TRUE)</f>
        <v>44797.75</v>
      </c>
      <c r="C356" s="18">
        <f>VLOOKUP($A356,'Published Hourly Data'!$B:$AT,MATCH(C$1,'Published Hourly Data'!$B$1:$AT$1,0),TRUE)</f>
        <v>65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798.083333333343</v>
      </c>
      <c r="B357" s="18">
        <f>VLOOKUP($A357,'Published Hourly Data'!$B:$AT,MATCH(B$1,'Published Hourly Data'!$B$1:$AT$1,0),TRUE)</f>
        <v>44797.791666666664</v>
      </c>
      <c r="C357" s="18">
        <f>VLOOKUP($A357,'Published Hourly Data'!$B:$AT,MATCH(C$1,'Published Hourly Data'!$B$1:$AT$1,0),TRUE)</f>
        <v>656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798.125000000007</v>
      </c>
      <c r="B358" s="18">
        <f>VLOOKUP($A358,'Published Hourly Data'!$B:$AT,MATCH(B$1,'Published Hourly Data'!$B$1:$AT$1,0),TRUE)</f>
        <v>44797.833333333336</v>
      </c>
      <c r="C358" s="18">
        <f>VLOOKUP($A358,'Published Hourly Data'!$B:$AT,MATCH(C$1,'Published Hourly Data'!$B$1:$AT$1,0),TRUE)</f>
        <v>642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798.166666666672</v>
      </c>
      <c r="B359" s="18">
        <f>VLOOKUP($A359,'Published Hourly Data'!$B:$AT,MATCH(B$1,'Published Hourly Data'!$B$1:$AT$1,0),TRUE)</f>
        <v>44797.875</v>
      </c>
      <c r="C359" s="18">
        <f>VLOOKUP($A359,'Published Hourly Data'!$B:$AT,MATCH(C$1,'Published Hourly Data'!$B$1:$AT$1,0),TRUE)</f>
        <v>63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798.208333333336</v>
      </c>
      <c r="B360" s="18">
        <f>VLOOKUP($A360,'Published Hourly Data'!$B:$AT,MATCH(B$1,'Published Hourly Data'!$B$1:$AT$1,0),TRUE)</f>
        <v>44797.916666666664</v>
      </c>
      <c r="C360" s="18">
        <f>VLOOKUP($A360,'Published Hourly Data'!$B:$AT,MATCH(C$1,'Published Hourly Data'!$B$1:$AT$1,0),TRUE)</f>
        <v>606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798.25</v>
      </c>
      <c r="B361" s="18">
        <f>VLOOKUP($A361,'Published Hourly Data'!$B:$AT,MATCH(B$1,'Published Hourly Data'!$B$1:$AT$1,0),TRUE)</f>
        <v>44797.958333333336</v>
      </c>
      <c r="C361" s="18">
        <f>VLOOKUP($A361,'Published Hourly Data'!$B:$AT,MATCH(C$1,'Published Hourly Data'!$B$1:$AT$1,0),TRUE)</f>
        <v>55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798.291666666664</v>
      </c>
      <c r="B362" s="18">
        <f>VLOOKUP($A362,'Published Hourly Data'!$B:$AT,MATCH(B$1,'Published Hourly Data'!$B$1:$AT$1,0),TRUE)</f>
        <v>44798</v>
      </c>
      <c r="C362" s="18">
        <f>VLOOKUP($A362,'Published Hourly Data'!$B:$AT,MATCH(C$1,'Published Hourly Data'!$B$1:$AT$1,0),TRUE)</f>
        <v>509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SEI</v>
      </c>
    </row>
    <row r="2" spans="1:36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SEI</v>
      </c>
      <c r="S2" s="21" t="str">
        <f>VLOOKUP('Published Hourly Data'!A2,'BA Names'!A:B,2,FALSE) &amp; " ("&amp;'Published Hourly Data'!A2&amp;")"</f>
        <v>City of Tacoma, Department of Public Utilities, Light Division (TPWR)</v>
      </c>
    </row>
    <row r="3" spans="1:36">
      <c r="A3" s="19"/>
      <c r="B3" s="25">
        <f t="shared" ref="B3:B66" si="1">B4-1</f>
        <v>44432</v>
      </c>
      <c r="C3" s="18">
        <f>VLOOKUP($B3,'Published Daily Data'!$B:$AT,MATCH(C$1,'Published Daily Data'!$B$1:$AT$1,0),TRUE)</f>
        <v>11636</v>
      </c>
      <c r="D3" s="18">
        <f>VLOOKUP($B3,'Published Daily Data'!$B:$AT,MATCH(D$1,'Published Daily Data'!$B$1:$AT$1,0),TRUE)</f>
        <v>11610</v>
      </c>
      <c r="E3" s="18">
        <f>VLOOKUP($B3,'Published Daily Data'!$B:$AT,MATCH(E$1,'Published Daily Data'!$B$1:$AT$1,0),TRUE)</f>
        <v>4040</v>
      </c>
      <c r="F3" s="18">
        <f>VLOOKUP($B3,'Published Daily Data'!$B:$AT,MATCH(F$1,'Published Daily Data'!$B$1:$AT$1,0),TRUE)</f>
        <v>-7570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0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4040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-8513</v>
      </c>
      <c r="Q3" s="18">
        <f>VLOOKUP($B3,'Published Daily Data'!$B:$AT,MATCH(Q$1,'Published Daily Data'!$B$1:$AT$1,0),TRUE)</f>
        <v>943</v>
      </c>
    </row>
    <row r="4" spans="1:36">
      <c r="A4" s="19"/>
      <c r="B4" s="25">
        <f t="shared" si="1"/>
        <v>44433</v>
      </c>
      <c r="C4" s="18">
        <f>VLOOKUP($B4,'Published Daily Data'!$B:$AT,MATCH(C$1,'Published Daily Data'!$B$1:$AT$1,0),TRUE)</f>
        <v>11660</v>
      </c>
      <c r="D4" s="18">
        <f>VLOOKUP($B4,'Published Daily Data'!$B:$AT,MATCH(D$1,'Published Daily Data'!$B$1:$AT$1,0),TRUE)</f>
        <v>11535</v>
      </c>
      <c r="E4" s="18">
        <f>VLOOKUP($B4,'Published Daily Data'!$B:$AT,MATCH(E$1,'Published Daily Data'!$B$1:$AT$1,0),TRUE)</f>
        <v>3900</v>
      </c>
      <c r="F4" s="18">
        <f>VLOOKUP($B4,'Published Daily Data'!$B:$AT,MATCH(F$1,'Published Daily Data'!$B$1:$AT$1,0),TRUE)</f>
        <v>-7635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0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3900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-8612</v>
      </c>
      <c r="Q4" s="18">
        <f>VLOOKUP($B4,'Published Daily Data'!$B:$AT,MATCH(Q$1,'Published Daily Data'!$B$1:$AT$1,0),TRUE)</f>
        <v>977</v>
      </c>
      <c r="T4" s="20" t="str">
        <f>"Daily electricity demand, net generation, and total interchange
" &amp;$S$2</f>
        <v>Daily electricity demand, net generation, and total interchange
City of Tacoma, Department of Public Utilities, Light Division (TPWR)</v>
      </c>
    </row>
    <row r="5" spans="1:36">
      <c r="A5" s="19"/>
      <c r="B5" s="25">
        <f t="shared" si="1"/>
        <v>44434</v>
      </c>
      <c r="C5" s="18">
        <f>VLOOKUP($B5,'Published Daily Data'!$B:$AT,MATCH(C$1,'Published Daily Data'!$B$1:$AT$1,0),TRUE)</f>
        <v>11459</v>
      </c>
      <c r="D5" s="18">
        <f>VLOOKUP($B5,'Published Daily Data'!$B:$AT,MATCH(D$1,'Published Daily Data'!$B$1:$AT$1,0),TRUE)</f>
        <v>11538</v>
      </c>
      <c r="E5" s="18">
        <f>VLOOKUP($B5,'Published Daily Data'!$B:$AT,MATCH(E$1,'Published Daily Data'!$B$1:$AT$1,0),TRUE)</f>
        <v>3827</v>
      </c>
      <c r="F5" s="18">
        <f>VLOOKUP($B5,'Published Daily Data'!$B:$AT,MATCH(F$1,'Published Daily Data'!$B$1:$AT$1,0),TRUE)</f>
        <v>-7711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0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3827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-8701</v>
      </c>
      <c r="Q5" s="18">
        <f>VLOOKUP($B5,'Published Daily Data'!$B:$AT,MATCH(Q$1,'Published Daily Data'!$B$1:$AT$1,0),TRUE)</f>
        <v>990</v>
      </c>
    </row>
    <row r="6" spans="1:36">
      <c r="A6" s="19"/>
      <c r="B6" s="25">
        <f t="shared" si="1"/>
        <v>44435</v>
      </c>
      <c r="C6" s="18">
        <f>VLOOKUP($B6,'Published Daily Data'!$B:$AT,MATCH(C$1,'Published Daily Data'!$B$1:$AT$1,0),TRUE)</f>
        <v>11384</v>
      </c>
      <c r="D6" s="18">
        <f>VLOOKUP($B6,'Published Daily Data'!$B:$AT,MATCH(D$1,'Published Daily Data'!$B$1:$AT$1,0),TRUE)</f>
        <v>11518</v>
      </c>
      <c r="E6" s="18">
        <f>VLOOKUP($B6,'Published Daily Data'!$B:$AT,MATCH(E$1,'Published Daily Data'!$B$1:$AT$1,0),TRUE)</f>
        <v>3745</v>
      </c>
      <c r="F6" s="18">
        <f>VLOOKUP($B6,'Published Daily Data'!$B:$AT,MATCH(F$1,'Published Daily Data'!$B$1:$AT$1,0),TRUE)</f>
        <v>-7773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0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3745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-8712</v>
      </c>
      <c r="Q6" s="18">
        <f>VLOOKUP($B6,'Published Daily Data'!$B:$AT,MATCH(Q$1,'Published Daily Data'!$B$1:$AT$1,0),TRUE)</f>
        <v>939</v>
      </c>
    </row>
    <row r="7" spans="1:36">
      <c r="A7" s="19"/>
      <c r="B7" s="25">
        <f t="shared" si="1"/>
        <v>44436</v>
      </c>
      <c r="C7" s="18">
        <f>VLOOKUP($B7,'Published Daily Data'!$B:$AT,MATCH(C$1,'Published Daily Data'!$B$1:$AT$1,0),TRUE)</f>
        <v>10738</v>
      </c>
      <c r="D7" s="18">
        <f>VLOOKUP($B7,'Published Daily Data'!$B:$AT,MATCH(D$1,'Published Daily Data'!$B$1:$AT$1,0),TRUE)</f>
        <v>10946</v>
      </c>
      <c r="E7" s="18">
        <f>VLOOKUP($B7,'Published Daily Data'!$B:$AT,MATCH(E$1,'Published Daily Data'!$B$1:$AT$1,0),TRUE)</f>
        <v>4332</v>
      </c>
      <c r="F7" s="18">
        <f>VLOOKUP($B7,'Published Daily Data'!$B:$AT,MATCH(F$1,'Published Daily Data'!$B$1:$AT$1,0),TRUE)</f>
        <v>-6614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0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4332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-7407</v>
      </c>
      <c r="Q7" s="18">
        <f>VLOOKUP($B7,'Published Daily Data'!$B:$AT,MATCH(Q$1,'Published Daily Data'!$B$1:$AT$1,0),TRUE)</f>
        <v>793</v>
      </c>
    </row>
    <row r="8" spans="1:36">
      <c r="A8" s="19"/>
      <c r="B8" s="25">
        <f t="shared" si="1"/>
        <v>44437</v>
      </c>
      <c r="C8" s="18">
        <f>VLOOKUP($B8,'Published Daily Data'!$B:$AT,MATCH(C$1,'Published Daily Data'!$B$1:$AT$1,0),TRUE)</f>
        <v>10855</v>
      </c>
      <c r="D8" s="18">
        <f>VLOOKUP($B8,'Published Daily Data'!$B:$AT,MATCH(D$1,'Published Daily Data'!$B$1:$AT$1,0),TRUE)</f>
        <v>10987</v>
      </c>
      <c r="E8" s="18">
        <f>VLOOKUP($B8,'Published Daily Data'!$B:$AT,MATCH(E$1,'Published Daily Data'!$B$1:$AT$1,0),TRUE)</f>
        <v>3785</v>
      </c>
      <c r="F8" s="18">
        <f>VLOOKUP($B8,'Published Daily Data'!$B:$AT,MATCH(F$1,'Published Daily Data'!$B$1:$AT$1,0),TRUE)</f>
        <v>-7202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0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3785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-8225</v>
      </c>
      <c r="Q8" s="18">
        <f>VLOOKUP($B8,'Published Daily Data'!$B:$AT,MATCH(Q$1,'Published Daily Data'!$B$1:$AT$1,0),TRUE)</f>
        <v>1023</v>
      </c>
    </row>
    <row r="9" spans="1:36">
      <c r="A9" s="19"/>
      <c r="B9" s="25">
        <f t="shared" si="1"/>
        <v>44438</v>
      </c>
      <c r="C9" s="18">
        <f>VLOOKUP($B9,'Published Daily Data'!$B:$AT,MATCH(C$1,'Published Daily Data'!$B$1:$AT$1,0),TRUE)</f>
        <v>11564</v>
      </c>
      <c r="D9" s="18">
        <f>VLOOKUP($B9,'Published Daily Data'!$B:$AT,MATCH(D$1,'Published Daily Data'!$B$1:$AT$1,0),TRUE)</f>
        <v>11342</v>
      </c>
      <c r="E9" s="18">
        <f>VLOOKUP($B9,'Published Daily Data'!$B:$AT,MATCH(E$1,'Published Daily Data'!$B$1:$AT$1,0),TRUE)</f>
        <v>3152</v>
      </c>
      <c r="F9" s="18">
        <f>VLOOKUP($B9,'Published Daily Data'!$B:$AT,MATCH(F$1,'Published Daily Data'!$B$1:$AT$1,0),TRUE)</f>
        <v>-8190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0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3152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-9381</v>
      </c>
      <c r="Q9" s="18">
        <f>VLOOKUP($B9,'Published Daily Data'!$B:$AT,MATCH(Q$1,'Published Daily Data'!$B$1:$AT$1,0),TRUE)</f>
        <v>1191</v>
      </c>
    </row>
    <row r="10" spans="1:36">
      <c r="A10" s="19"/>
      <c r="B10" s="25">
        <f t="shared" si="1"/>
        <v>44439</v>
      </c>
      <c r="C10" s="18">
        <f>VLOOKUP($B10,'Published Daily Data'!$B:$AT,MATCH(C$1,'Published Daily Data'!$B$1:$AT$1,0),TRUE)</f>
        <v>11528</v>
      </c>
      <c r="D10" s="18">
        <f>VLOOKUP($B10,'Published Daily Data'!$B:$AT,MATCH(D$1,'Published Daily Data'!$B$1:$AT$1,0),TRUE)</f>
        <v>11457</v>
      </c>
      <c r="E10" s="18">
        <f>VLOOKUP($B10,'Published Daily Data'!$B:$AT,MATCH(E$1,'Published Daily Data'!$B$1:$AT$1,0),TRUE)</f>
        <v>2874</v>
      </c>
      <c r="F10" s="18">
        <f>VLOOKUP($B10,'Published Daily Data'!$B:$AT,MATCH(F$1,'Published Daily Data'!$B$1:$AT$1,0),TRUE)</f>
        <v>-8583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0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2874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-9736</v>
      </c>
      <c r="Q10" s="18">
        <f>VLOOKUP($B10,'Published Daily Data'!$B:$AT,MATCH(Q$1,'Published Daily Data'!$B$1:$AT$1,0),TRUE)</f>
        <v>1153</v>
      </c>
    </row>
    <row r="11" spans="1:36">
      <c r="A11" s="19"/>
      <c r="B11" s="25">
        <f t="shared" si="1"/>
        <v>44440</v>
      </c>
      <c r="C11" s="18">
        <f>VLOOKUP($B11,'Published Daily Data'!$B:$AT,MATCH(C$1,'Published Daily Data'!$B$1:$AT$1,0),TRUE)</f>
        <v>11610</v>
      </c>
      <c r="D11" s="18">
        <f>VLOOKUP($B11,'Published Daily Data'!$B:$AT,MATCH(D$1,'Published Daily Data'!$B$1:$AT$1,0),TRUE)</f>
        <v>11572</v>
      </c>
      <c r="E11" s="18">
        <f>VLOOKUP($B11,'Published Daily Data'!$B:$AT,MATCH(E$1,'Published Daily Data'!$B$1:$AT$1,0),TRUE)</f>
        <v>3047</v>
      </c>
      <c r="F11" s="18">
        <f>VLOOKUP($B11,'Published Daily Data'!$B:$AT,MATCH(F$1,'Published Daily Data'!$B$1:$AT$1,0),TRUE)</f>
        <v>-8525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0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3047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-9635</v>
      </c>
      <c r="Q11" s="18">
        <f>VLOOKUP($B11,'Published Daily Data'!$B:$AT,MATCH(Q$1,'Published Daily Data'!$B$1:$AT$1,0),TRUE)</f>
        <v>1110</v>
      </c>
    </row>
    <row r="12" spans="1:36">
      <c r="A12" s="19"/>
      <c r="B12" s="25">
        <f t="shared" si="1"/>
        <v>44441</v>
      </c>
      <c r="C12" s="18">
        <f>VLOOKUP($B12,'Published Daily Data'!$B:$AT,MATCH(C$1,'Published Daily Data'!$B$1:$AT$1,0),TRUE)</f>
        <v>11709</v>
      </c>
      <c r="D12" s="18">
        <f>VLOOKUP($B12,'Published Daily Data'!$B:$AT,MATCH(D$1,'Published Daily Data'!$B$1:$AT$1,0),TRUE)</f>
        <v>11285</v>
      </c>
      <c r="E12" s="18">
        <f>VLOOKUP($B12,'Published Daily Data'!$B:$AT,MATCH(E$1,'Published Daily Data'!$B$1:$AT$1,0),TRUE)</f>
        <v>2960</v>
      </c>
      <c r="F12" s="18">
        <f>VLOOKUP($B12,'Published Daily Data'!$B:$AT,MATCH(F$1,'Published Daily Data'!$B$1:$AT$1,0),TRUE)</f>
        <v>-8325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0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2960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-9534</v>
      </c>
      <c r="Q12" s="18">
        <f>VLOOKUP($B12,'Published Daily Data'!$B:$AT,MATCH(Q$1,'Published Daily Data'!$B$1:$AT$1,0),TRUE)</f>
        <v>1209</v>
      </c>
    </row>
    <row r="13" spans="1:36">
      <c r="A13" s="19"/>
      <c r="B13" s="25">
        <f t="shared" si="1"/>
        <v>44442</v>
      </c>
      <c r="C13" s="18">
        <f>VLOOKUP($B13,'Published Daily Data'!$B:$AT,MATCH(C$1,'Published Daily Data'!$B$1:$AT$1,0),TRUE)</f>
        <v>11660</v>
      </c>
      <c r="D13" s="18">
        <f>VLOOKUP($B13,'Published Daily Data'!$B:$AT,MATCH(D$1,'Published Daily Data'!$B$1:$AT$1,0),TRUE)</f>
        <v>11387</v>
      </c>
      <c r="E13" s="18">
        <f>VLOOKUP($B13,'Published Daily Data'!$B:$AT,MATCH(E$1,'Published Daily Data'!$B$1:$AT$1,0),TRUE)</f>
        <v>3046</v>
      </c>
      <c r="F13" s="18">
        <f>VLOOKUP($B13,'Published Daily Data'!$B:$AT,MATCH(F$1,'Published Daily Data'!$B$1:$AT$1,0),TRUE)</f>
        <v>-8341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0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3046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-9301</v>
      </c>
      <c r="Q13" s="18">
        <f>VLOOKUP($B13,'Published Daily Data'!$B:$AT,MATCH(Q$1,'Published Daily Data'!$B$1:$AT$1,0),TRUE)</f>
        <v>960</v>
      </c>
    </row>
    <row r="14" spans="1:36">
      <c r="A14" s="19"/>
      <c r="B14" s="25">
        <f t="shared" si="1"/>
        <v>44443</v>
      </c>
      <c r="C14" s="18">
        <f>VLOOKUP($B14,'Published Daily Data'!$B:$AT,MATCH(C$1,'Published Daily Data'!$B$1:$AT$1,0),TRUE)</f>
        <v>10883</v>
      </c>
      <c r="D14" s="18">
        <f>VLOOKUP($B14,'Published Daily Data'!$B:$AT,MATCH(D$1,'Published Daily Data'!$B$1:$AT$1,0),TRUE)</f>
        <v>10612</v>
      </c>
      <c r="E14" s="18">
        <f>VLOOKUP($B14,'Published Daily Data'!$B:$AT,MATCH(E$1,'Published Daily Data'!$B$1:$AT$1,0),TRUE)</f>
        <v>2534</v>
      </c>
      <c r="F14" s="18">
        <f>VLOOKUP($B14,'Published Daily Data'!$B:$AT,MATCH(F$1,'Published Daily Data'!$B$1:$AT$1,0),TRUE)</f>
        <v>-8078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0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2534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-8855</v>
      </c>
      <c r="Q14" s="18">
        <f>VLOOKUP($B14,'Published Daily Data'!$B:$AT,MATCH(Q$1,'Published Daily Data'!$B$1:$AT$1,0),TRUE)</f>
        <v>777</v>
      </c>
    </row>
    <row r="15" spans="1:36">
      <c r="A15" s="19"/>
      <c r="B15" s="25">
        <f t="shared" si="1"/>
        <v>44444</v>
      </c>
      <c r="C15" s="18">
        <f>VLOOKUP($B15,'Published Daily Data'!$B:$AT,MATCH(C$1,'Published Daily Data'!$B$1:$AT$1,0),TRUE)</f>
        <v>10947</v>
      </c>
      <c r="D15" s="18">
        <f>VLOOKUP($B15,'Published Daily Data'!$B:$AT,MATCH(D$1,'Published Daily Data'!$B$1:$AT$1,0),TRUE)</f>
        <v>10961</v>
      </c>
      <c r="E15" s="18">
        <f>VLOOKUP($B15,'Published Daily Data'!$B:$AT,MATCH(E$1,'Published Daily Data'!$B$1:$AT$1,0),TRUE)</f>
        <v>2347</v>
      </c>
      <c r="F15" s="18">
        <f>VLOOKUP($B15,'Published Daily Data'!$B:$AT,MATCH(F$1,'Published Daily Data'!$B$1:$AT$1,0),TRUE)</f>
        <v>-8614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0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2347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-9483</v>
      </c>
      <c r="Q15" s="18">
        <f>VLOOKUP($B15,'Published Daily Data'!$B:$AT,MATCH(Q$1,'Published Daily Data'!$B$1:$AT$1,0),TRUE)</f>
        <v>869</v>
      </c>
    </row>
    <row r="16" spans="1:36">
      <c r="A16" s="19"/>
      <c r="B16" s="25">
        <f t="shared" si="1"/>
        <v>44445</v>
      </c>
      <c r="C16" s="18">
        <f>VLOOKUP($B16,'Published Daily Data'!$B:$AT,MATCH(C$1,'Published Daily Data'!$B$1:$AT$1,0),TRUE)</f>
        <v>11000</v>
      </c>
      <c r="D16" s="18">
        <f>VLOOKUP($B16,'Published Daily Data'!$B:$AT,MATCH(D$1,'Published Daily Data'!$B$1:$AT$1,0),TRUE)</f>
        <v>11014</v>
      </c>
      <c r="E16" s="18">
        <f>VLOOKUP($B16,'Published Daily Data'!$B:$AT,MATCH(E$1,'Published Daily Data'!$B$1:$AT$1,0),TRUE)</f>
        <v>3288</v>
      </c>
      <c r="F16" s="18">
        <f>VLOOKUP($B16,'Published Daily Data'!$B:$AT,MATCH(F$1,'Published Daily Data'!$B$1:$AT$1,0),TRUE)</f>
        <v>-7726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0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3288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-8509</v>
      </c>
      <c r="Q16" s="18">
        <f>VLOOKUP($B16,'Published Daily Data'!$B:$AT,MATCH(Q$1,'Published Daily Data'!$B$1:$AT$1,0),TRUE)</f>
        <v>783</v>
      </c>
      <c r="AJ16" s="21" t="s">
        <v>34</v>
      </c>
    </row>
    <row r="17" spans="1:33">
      <c r="A17" s="19"/>
      <c r="B17" s="25">
        <f t="shared" si="1"/>
        <v>44446</v>
      </c>
      <c r="C17" s="18">
        <f>VLOOKUP($B17,'Published Daily Data'!$B:$AT,MATCH(C$1,'Published Daily Data'!$B$1:$AT$1,0),TRUE)</f>
        <v>12072</v>
      </c>
      <c r="D17" s="18">
        <f>VLOOKUP($B17,'Published Daily Data'!$B:$AT,MATCH(D$1,'Published Daily Data'!$B$1:$AT$1,0),TRUE)</f>
        <v>11859</v>
      </c>
      <c r="E17" s="18">
        <f>VLOOKUP($B17,'Published Daily Data'!$B:$AT,MATCH(E$1,'Published Daily Data'!$B$1:$AT$1,0),TRUE)</f>
        <v>5211</v>
      </c>
      <c r="F17" s="18">
        <f>VLOOKUP($B17,'Published Daily Data'!$B:$AT,MATCH(F$1,'Published Daily Data'!$B$1:$AT$1,0),TRUE)</f>
        <v>-6648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0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5211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-7667</v>
      </c>
      <c r="Q17" s="18">
        <f>VLOOKUP($B17,'Published Daily Data'!$B:$AT,MATCH(Q$1,'Published Daily Data'!$B$1:$AT$1,0),TRUE)</f>
        <v>1019</v>
      </c>
    </row>
    <row r="18" spans="1:33">
      <c r="A18" s="19"/>
      <c r="B18" s="25">
        <f t="shared" si="1"/>
        <v>44447</v>
      </c>
      <c r="C18" s="18">
        <f>VLOOKUP($B18,'Published Daily Data'!$B:$AT,MATCH(C$1,'Published Daily Data'!$B$1:$AT$1,0),TRUE)</f>
        <v>12287</v>
      </c>
      <c r="D18" s="18">
        <f>VLOOKUP($B18,'Published Daily Data'!$B:$AT,MATCH(D$1,'Published Daily Data'!$B$1:$AT$1,0),TRUE)</f>
        <v>12442</v>
      </c>
      <c r="E18" s="18">
        <f>VLOOKUP($B18,'Published Daily Data'!$B:$AT,MATCH(E$1,'Published Daily Data'!$B$1:$AT$1,0),TRUE)</f>
        <v>5974</v>
      </c>
      <c r="F18" s="18">
        <f>VLOOKUP($B18,'Published Daily Data'!$B:$AT,MATCH(F$1,'Published Daily Data'!$B$1:$AT$1,0),TRUE)</f>
        <v>-6468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0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5974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-7559</v>
      </c>
      <c r="Q18" s="18">
        <f>VLOOKUP($B18,'Published Daily Data'!$B:$AT,MATCH(Q$1,'Published Daily Data'!$B$1:$AT$1,0),TRUE)</f>
        <v>1091</v>
      </c>
      <c r="T18" s="20" t="str">
        <f>"Daily electricity net generation by energy source
" &amp;$S$2</f>
        <v>Daily electricity net generation by energy source
City of Tacoma, Department of Public Utilities, Light Division (TPWR)</v>
      </c>
      <c r="AG18" s="20" t="str">
        <f>"Daily electricity net generation by energy source
" &amp;$S$2</f>
        <v>Daily electricity net generation by energy source
City of Tacoma, Department of Public Utilities, Light Division (TPWR)</v>
      </c>
    </row>
    <row r="19" spans="1:33">
      <c r="A19" s="19"/>
      <c r="B19" s="25">
        <f t="shared" si="1"/>
        <v>44448</v>
      </c>
      <c r="C19" s="18">
        <f>VLOOKUP($B19,'Published Daily Data'!$B:$AT,MATCH(C$1,'Published Daily Data'!$B$1:$AT$1,0),TRUE)</f>
        <v>12371</v>
      </c>
      <c r="D19" s="18">
        <f>VLOOKUP($B19,'Published Daily Data'!$B:$AT,MATCH(D$1,'Published Daily Data'!$B$1:$AT$1,0),TRUE)</f>
        <v>12318</v>
      </c>
      <c r="E19" s="18">
        <f>VLOOKUP($B19,'Published Daily Data'!$B:$AT,MATCH(E$1,'Published Daily Data'!$B$1:$AT$1,0),TRUE)</f>
        <v>6004</v>
      </c>
      <c r="F19" s="18">
        <f>VLOOKUP($B19,'Published Daily Data'!$B:$AT,MATCH(F$1,'Published Daily Data'!$B$1:$AT$1,0),TRUE)</f>
        <v>-6314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0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6004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-7226</v>
      </c>
      <c r="Q19" s="18">
        <f>VLOOKUP($B19,'Published Daily Data'!$B:$AT,MATCH(Q$1,'Published Daily Data'!$B$1:$AT$1,0),TRUE)</f>
        <v>912</v>
      </c>
    </row>
    <row r="20" spans="1:33">
      <c r="A20" s="19"/>
      <c r="B20" s="25">
        <f t="shared" si="1"/>
        <v>44449</v>
      </c>
      <c r="C20" s="18">
        <f>VLOOKUP($B20,'Published Daily Data'!$B:$AT,MATCH(C$1,'Published Daily Data'!$B$1:$AT$1,0),TRUE)</f>
        <v>11723</v>
      </c>
      <c r="D20" s="18">
        <f>VLOOKUP($B20,'Published Daily Data'!$B:$AT,MATCH(D$1,'Published Daily Data'!$B$1:$AT$1,0),TRUE)</f>
        <v>11546</v>
      </c>
      <c r="E20" s="18">
        <f>VLOOKUP($B20,'Published Daily Data'!$B:$AT,MATCH(E$1,'Published Daily Data'!$B$1:$AT$1,0),TRUE)</f>
        <v>4460</v>
      </c>
      <c r="F20" s="18">
        <f>VLOOKUP($B20,'Published Daily Data'!$B:$AT,MATCH(F$1,'Published Daily Data'!$B$1:$AT$1,0),TRUE)</f>
        <v>-7086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0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4460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-7826</v>
      </c>
      <c r="Q20" s="18">
        <f>VLOOKUP($B20,'Published Daily Data'!$B:$AT,MATCH(Q$1,'Published Daily Data'!$B$1:$AT$1,0),TRUE)</f>
        <v>740</v>
      </c>
    </row>
    <row r="21" spans="1:33">
      <c r="A21" s="19"/>
      <c r="B21" s="25">
        <f t="shared" si="1"/>
        <v>44450</v>
      </c>
      <c r="C21" s="18">
        <f>VLOOKUP($B21,'Published Daily Data'!$B:$AT,MATCH(C$1,'Published Daily Data'!$B$1:$AT$1,0),TRUE)</f>
        <v>10704</v>
      </c>
      <c r="D21" s="18">
        <f>VLOOKUP($B21,'Published Daily Data'!$B:$AT,MATCH(D$1,'Published Daily Data'!$B$1:$AT$1,0),TRUE)</f>
        <v>10787</v>
      </c>
      <c r="E21" s="18">
        <f>VLOOKUP($B21,'Published Daily Data'!$B:$AT,MATCH(E$1,'Published Daily Data'!$B$1:$AT$1,0),TRUE)</f>
        <v>3532</v>
      </c>
      <c r="F21" s="18">
        <f>VLOOKUP($B21,'Published Daily Data'!$B:$AT,MATCH(F$1,'Published Daily Data'!$B$1:$AT$1,0),TRUE)</f>
        <v>-7255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0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3532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-7878</v>
      </c>
      <c r="Q21" s="18">
        <f>VLOOKUP($B21,'Published Daily Data'!$B:$AT,MATCH(Q$1,'Published Daily Data'!$B$1:$AT$1,0),TRUE)</f>
        <v>623</v>
      </c>
    </row>
    <row r="22" spans="1:33">
      <c r="A22" s="19"/>
      <c r="B22" s="25">
        <f t="shared" si="1"/>
        <v>44451</v>
      </c>
      <c r="C22" s="18">
        <f>VLOOKUP($B22,'Published Daily Data'!$B:$AT,MATCH(C$1,'Published Daily Data'!$B$1:$AT$1,0),TRUE)</f>
        <v>10683</v>
      </c>
      <c r="D22" s="18">
        <f>VLOOKUP($B22,'Published Daily Data'!$B:$AT,MATCH(D$1,'Published Daily Data'!$B$1:$AT$1,0),TRUE)</f>
        <v>10615</v>
      </c>
      <c r="E22" s="18">
        <f>VLOOKUP($B22,'Published Daily Data'!$B:$AT,MATCH(E$1,'Published Daily Data'!$B$1:$AT$1,0),TRUE)</f>
        <v>3424</v>
      </c>
      <c r="F22" s="18">
        <f>VLOOKUP($B22,'Published Daily Data'!$B:$AT,MATCH(F$1,'Published Daily Data'!$B$1:$AT$1,0),TRUE)</f>
        <v>-7191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0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3424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-7920</v>
      </c>
      <c r="Q22" s="18">
        <f>VLOOKUP($B22,'Published Daily Data'!$B:$AT,MATCH(Q$1,'Published Daily Data'!$B$1:$AT$1,0),TRUE)</f>
        <v>729</v>
      </c>
    </row>
    <row r="23" spans="1:33">
      <c r="A23" s="19"/>
      <c r="B23" s="25">
        <f t="shared" si="1"/>
        <v>44452</v>
      </c>
      <c r="C23" s="18">
        <f>VLOOKUP($B23,'Published Daily Data'!$B:$AT,MATCH(C$1,'Published Daily Data'!$B$1:$AT$1,0),TRUE)</f>
        <v>11497</v>
      </c>
      <c r="D23" s="18">
        <f>VLOOKUP($B23,'Published Daily Data'!$B:$AT,MATCH(D$1,'Published Daily Data'!$B$1:$AT$1,0),TRUE)</f>
        <v>11355</v>
      </c>
      <c r="E23" s="18">
        <f>VLOOKUP($B23,'Published Daily Data'!$B:$AT,MATCH(E$1,'Published Daily Data'!$B$1:$AT$1,0),TRUE)</f>
        <v>3944</v>
      </c>
      <c r="F23" s="18">
        <f>VLOOKUP($B23,'Published Daily Data'!$B:$AT,MATCH(F$1,'Published Daily Data'!$B$1:$AT$1,0),TRUE)</f>
        <v>-7411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0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3944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-8171</v>
      </c>
      <c r="Q23" s="18">
        <f>VLOOKUP($B23,'Published Daily Data'!$B:$AT,MATCH(Q$1,'Published Daily Data'!$B$1:$AT$1,0),TRUE)</f>
        <v>760</v>
      </c>
    </row>
    <row r="24" spans="1:33">
      <c r="A24" s="19"/>
      <c r="B24" s="25">
        <f t="shared" si="1"/>
        <v>44453</v>
      </c>
      <c r="C24" s="18">
        <f>VLOOKUP($B24,'Published Daily Data'!$B:$AT,MATCH(C$1,'Published Daily Data'!$B$1:$AT$1,0),TRUE)</f>
        <v>11630</v>
      </c>
      <c r="D24" s="18">
        <f>VLOOKUP($B24,'Published Daily Data'!$B:$AT,MATCH(D$1,'Published Daily Data'!$B$1:$AT$1,0),TRUE)</f>
        <v>11247</v>
      </c>
      <c r="E24" s="18">
        <f>VLOOKUP($B24,'Published Daily Data'!$B:$AT,MATCH(E$1,'Published Daily Data'!$B$1:$AT$1,0),TRUE)</f>
        <v>3531</v>
      </c>
      <c r="F24" s="18">
        <f>VLOOKUP($B24,'Published Daily Data'!$B:$AT,MATCH(F$1,'Published Daily Data'!$B$1:$AT$1,0),TRUE)</f>
        <v>-7716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0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3531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-8698</v>
      </c>
      <c r="Q24" s="18">
        <f>VLOOKUP($B24,'Published Daily Data'!$B:$AT,MATCH(Q$1,'Published Daily Data'!$B$1:$AT$1,0),TRUE)</f>
        <v>982</v>
      </c>
    </row>
    <row r="25" spans="1:33">
      <c r="A25" s="19"/>
      <c r="B25" s="25">
        <f t="shared" si="1"/>
        <v>44454</v>
      </c>
      <c r="C25" s="18">
        <f>VLOOKUP($B25,'Published Daily Data'!$B:$AT,MATCH(C$1,'Published Daily Data'!$B$1:$AT$1,0),TRUE)</f>
        <v>11397</v>
      </c>
      <c r="D25" s="18">
        <f>VLOOKUP($B25,'Published Daily Data'!$B:$AT,MATCH(D$1,'Published Daily Data'!$B$1:$AT$1,0),TRUE)</f>
        <v>11320</v>
      </c>
      <c r="E25" s="18">
        <f>VLOOKUP($B25,'Published Daily Data'!$B:$AT,MATCH(E$1,'Published Daily Data'!$B$1:$AT$1,0),TRUE)</f>
        <v>3258</v>
      </c>
      <c r="F25" s="18">
        <f>VLOOKUP($B25,'Published Daily Data'!$B:$AT,MATCH(F$1,'Published Daily Data'!$B$1:$AT$1,0),TRUE)</f>
        <v>-8062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0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3258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-9149</v>
      </c>
      <c r="Q25" s="18">
        <f>VLOOKUP($B25,'Published Daily Data'!$B:$AT,MATCH(Q$1,'Published Daily Data'!$B$1:$AT$1,0),TRUE)</f>
        <v>1087</v>
      </c>
    </row>
    <row r="26" spans="1:33">
      <c r="A26" s="19"/>
      <c r="B26" s="25">
        <f t="shared" si="1"/>
        <v>44455</v>
      </c>
      <c r="C26" s="18">
        <f>VLOOKUP($B26,'Published Daily Data'!$B:$AT,MATCH(C$1,'Published Daily Data'!$B$1:$AT$1,0),TRUE)</f>
        <v>11613</v>
      </c>
      <c r="D26" s="18">
        <f>VLOOKUP($B26,'Published Daily Data'!$B:$AT,MATCH(D$1,'Published Daily Data'!$B$1:$AT$1,0),TRUE)</f>
        <v>11452</v>
      </c>
      <c r="E26" s="18">
        <f>VLOOKUP($B26,'Published Daily Data'!$B:$AT,MATCH(E$1,'Published Daily Data'!$B$1:$AT$1,0),TRUE)</f>
        <v>3744</v>
      </c>
      <c r="F26" s="18">
        <f>VLOOKUP($B26,'Published Daily Data'!$B:$AT,MATCH(F$1,'Published Daily Data'!$B$1:$AT$1,0),TRUE)</f>
        <v>-7708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0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3744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-8513</v>
      </c>
      <c r="Q26" s="18">
        <f>VLOOKUP($B26,'Published Daily Data'!$B:$AT,MATCH(Q$1,'Published Daily Data'!$B$1:$AT$1,0),TRUE)</f>
        <v>805</v>
      </c>
    </row>
    <row r="27" spans="1:33">
      <c r="A27" s="19"/>
      <c r="B27" s="25">
        <f t="shared" si="1"/>
        <v>44456</v>
      </c>
      <c r="C27" s="18">
        <f>VLOOKUP($B27,'Published Daily Data'!$B:$AT,MATCH(C$1,'Published Daily Data'!$B$1:$AT$1,0),TRUE)</f>
        <v>11392</v>
      </c>
      <c r="D27" s="18">
        <f>VLOOKUP($B27,'Published Daily Data'!$B:$AT,MATCH(D$1,'Published Daily Data'!$B$1:$AT$1,0),TRUE)</f>
        <v>11361</v>
      </c>
      <c r="E27" s="18">
        <f>VLOOKUP($B27,'Published Daily Data'!$B:$AT,MATCH(E$1,'Published Daily Data'!$B$1:$AT$1,0),TRUE)</f>
        <v>3840</v>
      </c>
      <c r="F27" s="18">
        <f>VLOOKUP($B27,'Published Daily Data'!$B:$AT,MATCH(F$1,'Published Daily Data'!$B$1:$AT$1,0),TRUE)</f>
        <v>-7521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0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3840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-8443</v>
      </c>
      <c r="Q27" s="18">
        <f>VLOOKUP($B27,'Published Daily Data'!$B:$AT,MATCH(Q$1,'Published Daily Data'!$B$1:$AT$1,0),TRUE)</f>
        <v>922</v>
      </c>
    </row>
    <row r="28" spans="1:33">
      <c r="A28" s="19"/>
      <c r="B28" s="25">
        <f t="shared" si="1"/>
        <v>44457</v>
      </c>
      <c r="C28" s="18">
        <f>VLOOKUP($B28,'Published Daily Data'!$B:$AT,MATCH(C$1,'Published Daily Data'!$B$1:$AT$1,0),TRUE)</f>
        <v>10603</v>
      </c>
      <c r="D28" s="18">
        <f>VLOOKUP($B28,'Published Daily Data'!$B:$AT,MATCH(D$1,'Published Daily Data'!$B$1:$AT$1,0),TRUE)</f>
        <v>10615</v>
      </c>
      <c r="E28" s="18">
        <f>VLOOKUP($B28,'Published Daily Data'!$B:$AT,MATCH(E$1,'Published Daily Data'!$B$1:$AT$1,0),TRUE)</f>
        <v>3025</v>
      </c>
      <c r="F28" s="18">
        <f>VLOOKUP($B28,'Published Daily Data'!$B:$AT,MATCH(F$1,'Published Daily Data'!$B$1:$AT$1,0),TRUE)</f>
        <v>-7590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0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3025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-8388</v>
      </c>
      <c r="Q28" s="18">
        <f>VLOOKUP($B28,'Published Daily Data'!$B:$AT,MATCH(Q$1,'Published Daily Data'!$B$1:$AT$1,0),TRUE)</f>
        <v>798</v>
      </c>
    </row>
    <row r="29" spans="1:33">
      <c r="A29" s="19"/>
      <c r="B29" s="25">
        <f t="shared" si="1"/>
        <v>44458</v>
      </c>
      <c r="C29" s="18">
        <f>VLOOKUP($B29,'Published Daily Data'!$B:$AT,MATCH(C$1,'Published Daily Data'!$B$1:$AT$1,0),TRUE)</f>
        <v>10795</v>
      </c>
      <c r="D29" s="18">
        <f>VLOOKUP($B29,'Published Daily Data'!$B:$AT,MATCH(D$1,'Published Daily Data'!$B$1:$AT$1,0),TRUE)</f>
        <v>10589</v>
      </c>
      <c r="E29" s="18">
        <f>VLOOKUP($B29,'Published Daily Data'!$B:$AT,MATCH(E$1,'Published Daily Data'!$B$1:$AT$1,0),TRUE)</f>
        <v>2957</v>
      </c>
      <c r="F29" s="18">
        <f>VLOOKUP($B29,'Published Daily Data'!$B:$AT,MATCH(F$1,'Published Daily Data'!$B$1:$AT$1,0),TRUE)</f>
        <v>-7632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0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2957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-8765</v>
      </c>
      <c r="Q29" s="18">
        <f>VLOOKUP($B29,'Published Daily Data'!$B:$AT,MATCH(Q$1,'Published Daily Data'!$B$1:$AT$1,0),TRUE)</f>
        <v>1133</v>
      </c>
    </row>
    <row r="30" spans="1:33">
      <c r="A30" s="19"/>
      <c r="B30" s="25">
        <f t="shared" si="1"/>
        <v>44459</v>
      </c>
      <c r="C30" s="18">
        <f>VLOOKUP($B30,'Published Daily Data'!$B:$AT,MATCH(C$1,'Published Daily Data'!$B$1:$AT$1,0),TRUE)</f>
        <v>11542</v>
      </c>
      <c r="D30" s="18">
        <f>VLOOKUP($B30,'Published Daily Data'!$B:$AT,MATCH(D$1,'Published Daily Data'!$B$1:$AT$1,0),TRUE)</f>
        <v>11426</v>
      </c>
      <c r="E30" s="18">
        <f>VLOOKUP($B30,'Published Daily Data'!$B:$AT,MATCH(E$1,'Published Daily Data'!$B$1:$AT$1,0),TRUE)</f>
        <v>4010</v>
      </c>
      <c r="F30" s="18">
        <f>VLOOKUP($B30,'Published Daily Data'!$B:$AT,MATCH(F$1,'Published Daily Data'!$B$1:$AT$1,0),TRUE)</f>
        <v>-7416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0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4010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-8361</v>
      </c>
      <c r="Q30" s="18">
        <f>VLOOKUP($B30,'Published Daily Data'!$B:$AT,MATCH(Q$1,'Published Daily Data'!$B$1:$AT$1,0),TRUE)</f>
        <v>945</v>
      </c>
    </row>
    <row r="31" spans="1:33">
      <c r="A31" s="19"/>
      <c r="B31" s="25">
        <f t="shared" si="1"/>
        <v>44460</v>
      </c>
      <c r="C31" s="18">
        <f>VLOOKUP($B31,'Published Daily Data'!$B:$AT,MATCH(C$1,'Published Daily Data'!$B$1:$AT$1,0),TRUE)</f>
        <v>11605</v>
      </c>
      <c r="D31" s="18">
        <f>VLOOKUP($B31,'Published Daily Data'!$B:$AT,MATCH(D$1,'Published Daily Data'!$B$1:$AT$1,0),TRUE)</f>
        <v>11586</v>
      </c>
      <c r="E31" s="18">
        <f>VLOOKUP($B31,'Published Daily Data'!$B:$AT,MATCH(E$1,'Published Daily Data'!$B$1:$AT$1,0),TRUE)</f>
        <v>4312</v>
      </c>
      <c r="F31" s="18">
        <f>VLOOKUP($B31,'Published Daily Data'!$B:$AT,MATCH(F$1,'Published Daily Data'!$B$1:$AT$1,0),TRUE)</f>
        <v>-7274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0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4312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-8243</v>
      </c>
      <c r="Q31" s="18">
        <f>VLOOKUP($B31,'Published Daily Data'!$B:$AT,MATCH(Q$1,'Published Daily Data'!$B$1:$AT$1,0),TRUE)</f>
        <v>969</v>
      </c>
    </row>
    <row r="32" spans="1:33">
      <c r="A32" s="19"/>
      <c r="B32" s="25">
        <f t="shared" si="1"/>
        <v>44461</v>
      </c>
      <c r="C32" s="18">
        <f>VLOOKUP($B32,'Published Daily Data'!$B:$AT,MATCH(C$1,'Published Daily Data'!$B$1:$AT$1,0),TRUE)</f>
        <v>11449</v>
      </c>
      <c r="D32" s="18">
        <f>VLOOKUP($B32,'Published Daily Data'!$B:$AT,MATCH(D$1,'Published Daily Data'!$B$1:$AT$1,0),TRUE)</f>
        <v>11393</v>
      </c>
      <c r="E32" s="18">
        <f>VLOOKUP($B32,'Published Daily Data'!$B:$AT,MATCH(E$1,'Published Daily Data'!$B$1:$AT$1,0),TRUE)</f>
        <v>2785</v>
      </c>
      <c r="F32" s="18">
        <f>VLOOKUP($B32,'Published Daily Data'!$B:$AT,MATCH(F$1,'Published Daily Data'!$B$1:$AT$1,0),TRUE)</f>
        <v>-8608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0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2785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-9823</v>
      </c>
      <c r="Q32" s="18">
        <f>VLOOKUP($B32,'Published Daily Data'!$B:$AT,MATCH(Q$1,'Published Daily Data'!$B$1:$AT$1,0),TRUE)</f>
        <v>1215</v>
      </c>
      <c r="T32" s="20" t="str">
        <f>"Daily electricity interchange with neigboring regions
" &amp;$S$2</f>
        <v>Daily electricity interchange with neigboring regions
City of Tacoma, Department of Public Utilities, Light Division (TPWR)</v>
      </c>
      <c r="AG32" s="20" t="str">
        <f>"Daily electricity interchange with neigboring regions
" &amp;$S$2</f>
        <v>Daily electricity interchange with neigboring regions
City of Tacoma, Department of Public Utilities, Light Division (TPWR)</v>
      </c>
    </row>
    <row r="33" spans="1:33">
      <c r="A33" s="19"/>
      <c r="B33" s="25">
        <f t="shared" si="1"/>
        <v>44462</v>
      </c>
      <c r="C33" s="18">
        <f>VLOOKUP($B33,'Published Daily Data'!$B:$AT,MATCH(C$1,'Published Daily Data'!$B$1:$AT$1,0),TRUE)</f>
        <v>11602</v>
      </c>
      <c r="D33" s="18">
        <f>VLOOKUP($B33,'Published Daily Data'!$B:$AT,MATCH(D$1,'Published Daily Data'!$B$1:$AT$1,0),TRUE)</f>
        <v>11373</v>
      </c>
      <c r="E33" s="18">
        <f>VLOOKUP($B33,'Published Daily Data'!$B:$AT,MATCH(E$1,'Published Daily Data'!$B$1:$AT$1,0),TRUE)</f>
        <v>3669</v>
      </c>
      <c r="F33" s="18">
        <f>VLOOKUP($B33,'Published Daily Data'!$B:$AT,MATCH(F$1,'Published Daily Data'!$B$1:$AT$1,0),TRUE)</f>
        <v>-7704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0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3669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-8982</v>
      </c>
      <c r="Q33" s="18">
        <f>VLOOKUP($B33,'Published Daily Data'!$B:$AT,MATCH(Q$1,'Published Daily Data'!$B$1:$AT$1,0),TRUE)</f>
        <v>1278</v>
      </c>
    </row>
    <row r="34" spans="1:33">
      <c r="A34" s="19"/>
      <c r="B34" s="25">
        <f t="shared" si="1"/>
        <v>44463</v>
      </c>
      <c r="C34" s="18">
        <f>VLOOKUP($B34,'Published Daily Data'!$B:$AT,MATCH(C$1,'Published Daily Data'!$B$1:$AT$1,0),TRUE)</f>
        <v>11427</v>
      </c>
      <c r="D34" s="18">
        <f>VLOOKUP($B34,'Published Daily Data'!$B:$AT,MATCH(D$1,'Published Daily Data'!$B$1:$AT$1,0),TRUE)</f>
        <v>11282</v>
      </c>
      <c r="E34" s="18">
        <f>VLOOKUP($B34,'Published Daily Data'!$B:$AT,MATCH(E$1,'Published Daily Data'!$B$1:$AT$1,0),TRUE)</f>
        <v>4760</v>
      </c>
      <c r="F34" s="18">
        <f>VLOOKUP($B34,'Published Daily Data'!$B:$AT,MATCH(F$1,'Published Daily Data'!$B$1:$AT$1,0),TRUE)</f>
        <v>-6522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0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4760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-7823</v>
      </c>
      <c r="Q34" s="18">
        <f>VLOOKUP($B34,'Published Daily Data'!$B:$AT,MATCH(Q$1,'Published Daily Data'!$B$1:$AT$1,0),TRUE)</f>
        <v>1301</v>
      </c>
    </row>
    <row r="35" spans="1:33">
      <c r="A35" s="19"/>
      <c r="B35" s="25">
        <f t="shared" si="1"/>
        <v>44464</v>
      </c>
      <c r="C35" s="18">
        <f>VLOOKUP($B35,'Published Daily Data'!$B:$AT,MATCH(C$1,'Published Daily Data'!$B$1:$AT$1,0),TRUE)</f>
        <v>10654</v>
      </c>
      <c r="D35" s="18">
        <f>VLOOKUP($B35,'Published Daily Data'!$B:$AT,MATCH(D$1,'Published Daily Data'!$B$1:$AT$1,0),TRUE)</f>
        <v>10573</v>
      </c>
      <c r="E35" s="18">
        <f>VLOOKUP($B35,'Published Daily Data'!$B:$AT,MATCH(E$1,'Published Daily Data'!$B$1:$AT$1,0),TRUE)</f>
        <v>4028</v>
      </c>
      <c r="F35" s="18">
        <f>VLOOKUP($B35,'Published Daily Data'!$B:$AT,MATCH(F$1,'Published Daily Data'!$B$1:$AT$1,0),TRUE)</f>
        <v>-6545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0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4028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-7853</v>
      </c>
      <c r="Q35" s="18">
        <f>VLOOKUP($B35,'Published Daily Data'!$B:$AT,MATCH(Q$1,'Published Daily Data'!$B$1:$AT$1,0),TRUE)</f>
        <v>1308</v>
      </c>
    </row>
    <row r="36" spans="1:33">
      <c r="A36" s="19"/>
      <c r="B36" s="25">
        <f t="shared" si="1"/>
        <v>44465</v>
      </c>
      <c r="C36" s="18">
        <f>VLOOKUP($B36,'Published Daily Data'!$B:$AT,MATCH(C$1,'Published Daily Data'!$B$1:$AT$1,0),TRUE)</f>
        <v>10542</v>
      </c>
      <c r="D36" s="18">
        <f>VLOOKUP($B36,'Published Daily Data'!$B:$AT,MATCH(D$1,'Published Daily Data'!$B$1:$AT$1,0),TRUE)</f>
        <v>10511</v>
      </c>
      <c r="E36" s="18">
        <f>VLOOKUP($B36,'Published Daily Data'!$B:$AT,MATCH(E$1,'Published Daily Data'!$B$1:$AT$1,0),TRUE)</f>
        <v>4045</v>
      </c>
      <c r="F36" s="18">
        <f>VLOOKUP($B36,'Published Daily Data'!$B:$AT,MATCH(F$1,'Published Daily Data'!$B$1:$AT$1,0),TRUE)</f>
        <v>-6466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0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4045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-7892</v>
      </c>
      <c r="Q36" s="18">
        <f>VLOOKUP($B36,'Published Daily Data'!$B:$AT,MATCH(Q$1,'Published Daily Data'!$B$1:$AT$1,0),TRUE)</f>
        <v>1426</v>
      </c>
    </row>
    <row r="37" spans="1:33">
      <c r="A37" s="19"/>
      <c r="B37" s="25">
        <f t="shared" si="1"/>
        <v>44466</v>
      </c>
      <c r="C37" s="18">
        <f>VLOOKUP($B37,'Published Daily Data'!$B:$AT,MATCH(C$1,'Published Daily Data'!$B$1:$AT$1,0),TRUE)</f>
        <v>11547</v>
      </c>
      <c r="D37" s="18">
        <f>VLOOKUP($B37,'Published Daily Data'!$B:$AT,MATCH(D$1,'Published Daily Data'!$B$1:$AT$1,0),TRUE)</f>
        <v>11513</v>
      </c>
      <c r="E37" s="18">
        <f>VLOOKUP($B37,'Published Daily Data'!$B:$AT,MATCH(E$1,'Published Daily Data'!$B$1:$AT$1,0),TRUE)</f>
        <v>4085</v>
      </c>
      <c r="F37" s="18">
        <f>VLOOKUP($B37,'Published Daily Data'!$B:$AT,MATCH(F$1,'Published Daily Data'!$B$1:$AT$1,0),TRUE)</f>
        <v>-7428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0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4085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-8986</v>
      </c>
      <c r="Q37" s="18">
        <f>VLOOKUP($B37,'Published Daily Data'!$B:$AT,MATCH(Q$1,'Published Daily Data'!$B$1:$AT$1,0),TRUE)</f>
        <v>1558</v>
      </c>
    </row>
    <row r="38" spans="1:33">
      <c r="A38" s="19"/>
      <c r="B38" s="25">
        <f t="shared" si="1"/>
        <v>44467</v>
      </c>
      <c r="C38" s="18">
        <f>VLOOKUP($B38,'Published Daily Data'!$B:$AT,MATCH(C$1,'Published Daily Data'!$B$1:$AT$1,0),TRUE)</f>
        <v>11929</v>
      </c>
      <c r="D38" s="18">
        <f>VLOOKUP($B38,'Published Daily Data'!$B:$AT,MATCH(D$1,'Published Daily Data'!$B$1:$AT$1,0),TRUE)</f>
        <v>11780</v>
      </c>
      <c r="E38" s="18">
        <f>VLOOKUP($B38,'Published Daily Data'!$B:$AT,MATCH(E$1,'Published Daily Data'!$B$1:$AT$1,0),TRUE)</f>
        <v>3768</v>
      </c>
      <c r="F38" s="18">
        <f>VLOOKUP($B38,'Published Daily Data'!$B:$AT,MATCH(F$1,'Published Daily Data'!$B$1:$AT$1,0),TRUE)</f>
        <v>-8012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0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3768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-9697</v>
      </c>
      <c r="Q38" s="18">
        <f>VLOOKUP($B38,'Published Daily Data'!$B:$AT,MATCH(Q$1,'Published Daily Data'!$B$1:$AT$1,0),TRUE)</f>
        <v>1685</v>
      </c>
    </row>
    <row r="39" spans="1:33">
      <c r="A39" s="19"/>
      <c r="B39" s="25">
        <f t="shared" si="1"/>
        <v>44468</v>
      </c>
      <c r="C39" s="18">
        <f>VLOOKUP($B39,'Published Daily Data'!$B:$AT,MATCH(C$1,'Published Daily Data'!$B$1:$AT$1,0),TRUE)</f>
        <v>12111</v>
      </c>
      <c r="D39" s="18">
        <f>VLOOKUP($B39,'Published Daily Data'!$B:$AT,MATCH(D$1,'Published Daily Data'!$B$1:$AT$1,0),TRUE)</f>
        <v>11950</v>
      </c>
      <c r="E39" s="18">
        <f>VLOOKUP($B39,'Published Daily Data'!$B:$AT,MATCH(E$1,'Published Daily Data'!$B$1:$AT$1,0),TRUE)</f>
        <v>3827</v>
      </c>
      <c r="F39" s="18">
        <f>VLOOKUP($B39,'Published Daily Data'!$B:$AT,MATCH(F$1,'Published Daily Data'!$B$1:$AT$1,0),TRUE)</f>
        <v>-8123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0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3827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-9491</v>
      </c>
      <c r="Q39" s="18">
        <f>VLOOKUP($B39,'Published Daily Data'!$B:$AT,MATCH(Q$1,'Published Daily Data'!$B$1:$AT$1,0),TRUE)</f>
        <v>1368</v>
      </c>
    </row>
    <row r="40" spans="1:33">
      <c r="A40" s="19"/>
      <c r="B40" s="25">
        <f t="shared" si="1"/>
        <v>44469</v>
      </c>
      <c r="C40" s="18">
        <f>VLOOKUP($B40,'Published Daily Data'!$B:$AT,MATCH(C$1,'Published Daily Data'!$B$1:$AT$1,0),TRUE)</f>
        <v>12042</v>
      </c>
      <c r="D40" s="18">
        <f>VLOOKUP($B40,'Published Daily Data'!$B:$AT,MATCH(D$1,'Published Daily Data'!$B$1:$AT$1,0),TRUE)</f>
        <v>11856</v>
      </c>
      <c r="E40" s="18">
        <f>VLOOKUP($B40,'Published Daily Data'!$B:$AT,MATCH(E$1,'Published Daily Data'!$B$1:$AT$1,0),TRUE)</f>
        <v>4018</v>
      </c>
      <c r="F40" s="18">
        <f>VLOOKUP($B40,'Published Daily Data'!$B:$AT,MATCH(F$1,'Published Daily Data'!$B$1:$AT$1,0),TRUE)</f>
        <v>-7838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0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4018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-9056</v>
      </c>
      <c r="Q40" s="18">
        <f>VLOOKUP($B40,'Published Daily Data'!$B:$AT,MATCH(Q$1,'Published Daily Data'!$B$1:$AT$1,0),TRUE)</f>
        <v>1218</v>
      </c>
    </row>
    <row r="41" spans="1:33">
      <c r="A41" s="19"/>
      <c r="B41" s="25">
        <f t="shared" si="1"/>
        <v>44470</v>
      </c>
      <c r="C41" s="18">
        <f>VLOOKUP($B41,'Published Daily Data'!$B:$AT,MATCH(C$1,'Published Daily Data'!$B$1:$AT$1,0),TRUE)</f>
        <v>11866</v>
      </c>
      <c r="D41" s="18">
        <f>VLOOKUP($B41,'Published Daily Data'!$B:$AT,MATCH(D$1,'Published Daily Data'!$B$1:$AT$1,0),TRUE)</f>
        <v>11783</v>
      </c>
      <c r="E41" s="18">
        <f>VLOOKUP($B41,'Published Daily Data'!$B:$AT,MATCH(E$1,'Published Daily Data'!$B$1:$AT$1,0),TRUE)</f>
        <v>5353</v>
      </c>
      <c r="F41" s="18">
        <f>VLOOKUP($B41,'Published Daily Data'!$B:$AT,MATCH(F$1,'Published Daily Data'!$B$1:$AT$1,0),TRUE)</f>
        <v>-6430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0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5353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-7455</v>
      </c>
      <c r="Q41" s="18">
        <f>VLOOKUP($B41,'Published Daily Data'!$B:$AT,MATCH(Q$1,'Published Daily Data'!$B$1:$AT$1,0),TRUE)</f>
        <v>1025</v>
      </c>
    </row>
    <row r="42" spans="1:33">
      <c r="A42" s="19"/>
      <c r="B42" s="25">
        <f t="shared" si="1"/>
        <v>44471</v>
      </c>
      <c r="C42" s="18">
        <f>VLOOKUP($B42,'Published Daily Data'!$B:$AT,MATCH(C$1,'Published Daily Data'!$B$1:$AT$1,0),TRUE)</f>
        <v>11140</v>
      </c>
      <c r="D42" s="18">
        <f>VLOOKUP($B42,'Published Daily Data'!$B:$AT,MATCH(D$1,'Published Daily Data'!$B$1:$AT$1,0),TRUE)</f>
        <v>11197</v>
      </c>
      <c r="E42" s="18">
        <f>VLOOKUP($B42,'Published Daily Data'!$B:$AT,MATCH(E$1,'Published Daily Data'!$B$1:$AT$1,0),TRUE)</f>
        <v>4608</v>
      </c>
      <c r="F42" s="18">
        <f>VLOOKUP($B42,'Published Daily Data'!$B:$AT,MATCH(F$1,'Published Daily Data'!$B$1:$AT$1,0),TRUE)</f>
        <v>-6589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0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4608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-7454</v>
      </c>
      <c r="Q42" s="18">
        <f>VLOOKUP($B42,'Published Daily Data'!$B:$AT,MATCH(Q$1,'Published Daily Data'!$B$1:$AT$1,0),TRUE)</f>
        <v>865</v>
      </c>
    </row>
    <row r="43" spans="1:33">
      <c r="A43" s="19"/>
      <c r="B43" s="25">
        <f t="shared" si="1"/>
        <v>44472</v>
      </c>
      <c r="C43" s="18">
        <f>VLOOKUP($B43,'Published Daily Data'!$B:$AT,MATCH(C$1,'Published Daily Data'!$B$1:$AT$1,0),TRUE)</f>
        <v>11043</v>
      </c>
      <c r="D43" s="18">
        <f>VLOOKUP($B43,'Published Daily Data'!$B:$AT,MATCH(D$1,'Published Daily Data'!$B$1:$AT$1,0),TRUE)</f>
        <v>11004</v>
      </c>
      <c r="E43" s="18">
        <f>VLOOKUP($B43,'Published Daily Data'!$B:$AT,MATCH(E$1,'Published Daily Data'!$B$1:$AT$1,0),TRUE)</f>
        <v>4511</v>
      </c>
      <c r="F43" s="18">
        <f>VLOOKUP($B43,'Published Daily Data'!$B:$AT,MATCH(F$1,'Published Daily Data'!$B$1:$AT$1,0),TRUE)</f>
        <v>-6493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0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4511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-7438</v>
      </c>
      <c r="Q43" s="18">
        <f>VLOOKUP($B43,'Published Daily Data'!$B:$AT,MATCH(Q$1,'Published Daily Data'!$B$1:$AT$1,0),TRUE)</f>
        <v>945</v>
      </c>
    </row>
    <row r="44" spans="1:33">
      <c r="A44" s="19"/>
      <c r="B44" s="25">
        <f t="shared" si="1"/>
        <v>44473</v>
      </c>
      <c r="C44" s="18">
        <f>VLOOKUP($B44,'Published Daily Data'!$B:$AT,MATCH(C$1,'Published Daily Data'!$B$1:$AT$1,0),TRUE)</f>
        <v>12011</v>
      </c>
      <c r="D44" s="18">
        <f>VLOOKUP($B44,'Published Daily Data'!$B:$AT,MATCH(D$1,'Published Daily Data'!$B$1:$AT$1,0),TRUE)</f>
        <v>11762</v>
      </c>
      <c r="E44" s="18">
        <f>VLOOKUP($B44,'Published Daily Data'!$B:$AT,MATCH(E$1,'Published Daily Data'!$B$1:$AT$1,0),TRUE)</f>
        <v>5290</v>
      </c>
      <c r="F44" s="18">
        <f>VLOOKUP($B44,'Published Daily Data'!$B:$AT,MATCH(F$1,'Published Daily Data'!$B$1:$AT$1,0),TRUE)</f>
        <v>-6472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0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5290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-7360</v>
      </c>
      <c r="Q44" s="18">
        <f>VLOOKUP($B44,'Published Daily Data'!$B:$AT,MATCH(Q$1,'Published Daily Data'!$B$1:$AT$1,0),TRUE)</f>
        <v>888</v>
      </c>
    </row>
    <row r="45" spans="1:33">
      <c r="A45" s="19"/>
      <c r="B45" s="25">
        <f t="shared" si="1"/>
        <v>44474</v>
      </c>
      <c r="C45" s="18">
        <f>VLOOKUP($B45,'Published Daily Data'!$B:$AT,MATCH(C$1,'Published Daily Data'!$B$1:$AT$1,0),TRUE)</f>
        <v>12316</v>
      </c>
      <c r="D45" s="18">
        <f>VLOOKUP($B45,'Published Daily Data'!$B:$AT,MATCH(D$1,'Published Daily Data'!$B$1:$AT$1,0),TRUE)</f>
        <v>12583</v>
      </c>
      <c r="E45" s="18">
        <f>VLOOKUP($B45,'Published Daily Data'!$B:$AT,MATCH(E$1,'Published Daily Data'!$B$1:$AT$1,0),TRUE)</f>
        <v>5208</v>
      </c>
      <c r="F45" s="18">
        <f>VLOOKUP($B45,'Published Daily Data'!$B:$AT,MATCH(F$1,'Published Daily Data'!$B$1:$AT$1,0),TRUE)</f>
        <v>-7375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0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5208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-8262</v>
      </c>
      <c r="Q45" s="18">
        <f>VLOOKUP($B45,'Published Daily Data'!$B:$AT,MATCH(Q$1,'Published Daily Data'!$B$1:$AT$1,0),TRUE)</f>
        <v>887</v>
      </c>
    </row>
    <row r="46" spans="1:33">
      <c r="A46" s="19"/>
      <c r="B46" s="25">
        <f t="shared" si="1"/>
        <v>44475</v>
      </c>
      <c r="C46" s="18">
        <f>VLOOKUP($B46,'Published Daily Data'!$B:$AT,MATCH(C$1,'Published Daily Data'!$B$1:$AT$1,0),TRUE)</f>
        <v>12804</v>
      </c>
      <c r="D46" s="18">
        <f>VLOOKUP($B46,'Published Daily Data'!$B:$AT,MATCH(D$1,'Published Daily Data'!$B$1:$AT$1,0),TRUE)</f>
        <v>12867</v>
      </c>
      <c r="E46" s="18">
        <f>VLOOKUP($B46,'Published Daily Data'!$B:$AT,MATCH(E$1,'Published Daily Data'!$B$1:$AT$1,0),TRUE)</f>
        <v>4697</v>
      </c>
      <c r="F46" s="18">
        <f>VLOOKUP($B46,'Published Daily Data'!$B:$AT,MATCH(F$1,'Published Daily Data'!$B$1:$AT$1,0),TRUE)</f>
        <v>-8170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0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4697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-9099</v>
      </c>
      <c r="Q46" s="18">
        <f>VLOOKUP($B46,'Published Daily Data'!$B:$AT,MATCH(Q$1,'Published Daily Data'!$B$1:$AT$1,0),TRUE)</f>
        <v>929</v>
      </c>
      <c r="T46" s="20"/>
      <c r="AG46" s="20"/>
    </row>
    <row r="47" spans="1:33">
      <c r="A47" s="19"/>
      <c r="B47" s="25">
        <f>B48-1</f>
        <v>44476</v>
      </c>
      <c r="C47" s="18">
        <f>VLOOKUP($B47,'Published Daily Data'!$B:$AT,MATCH(C$1,'Published Daily Data'!$B$1:$AT$1,0),TRUE)</f>
        <v>13119</v>
      </c>
      <c r="D47" s="18">
        <f>VLOOKUP($B47,'Published Daily Data'!$B:$AT,MATCH(D$1,'Published Daily Data'!$B$1:$AT$1,0),TRUE)</f>
        <v>13139</v>
      </c>
      <c r="E47" s="18">
        <f>VLOOKUP($B47,'Published Daily Data'!$B:$AT,MATCH(E$1,'Published Daily Data'!$B$1:$AT$1,0),TRUE)</f>
        <v>5030</v>
      </c>
      <c r="F47" s="18">
        <f>VLOOKUP($B47,'Published Daily Data'!$B:$AT,MATCH(F$1,'Published Daily Data'!$B$1:$AT$1,0),TRUE)</f>
        <v>-8109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0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5030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-8941</v>
      </c>
      <c r="Q47" s="18">
        <f>VLOOKUP($B47,'Published Daily Data'!$B:$AT,MATCH(Q$1,'Published Daily Data'!$B$1:$AT$1,0),TRUE)</f>
        <v>832</v>
      </c>
    </row>
    <row r="48" spans="1:33">
      <c r="A48" s="19"/>
      <c r="B48" s="25">
        <f>B49-1</f>
        <v>44477</v>
      </c>
      <c r="C48" s="18">
        <f>VLOOKUP($B48,'Published Daily Data'!$B:$AT,MATCH(C$1,'Published Daily Data'!$B$1:$AT$1,0),TRUE)</f>
        <v>13244</v>
      </c>
      <c r="D48" s="18">
        <f>VLOOKUP($B48,'Published Daily Data'!$B:$AT,MATCH(D$1,'Published Daily Data'!$B$1:$AT$1,0),TRUE)</f>
        <v>12905</v>
      </c>
      <c r="E48" s="18">
        <f>VLOOKUP($B48,'Published Daily Data'!$B:$AT,MATCH(E$1,'Published Daily Data'!$B$1:$AT$1,0),TRUE)</f>
        <v>4877</v>
      </c>
      <c r="F48" s="18">
        <f>VLOOKUP($B48,'Published Daily Data'!$B:$AT,MATCH(F$1,'Published Daily Data'!$B$1:$AT$1,0),TRUE)</f>
        <v>-8028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0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4877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-9110</v>
      </c>
      <c r="Q48" s="18">
        <f>VLOOKUP($B48,'Published Daily Data'!$B:$AT,MATCH(Q$1,'Published Daily Data'!$B$1:$AT$1,0),TRUE)</f>
        <v>1082</v>
      </c>
    </row>
    <row r="49" spans="1:17">
      <c r="A49" s="19"/>
      <c r="B49" s="25">
        <f t="shared" si="1"/>
        <v>44478</v>
      </c>
      <c r="C49" s="18">
        <f>VLOOKUP($B49,'Published Daily Data'!$B:$AT,MATCH(C$1,'Published Daily Data'!$B$1:$AT$1,0),TRUE)</f>
        <v>12299</v>
      </c>
      <c r="D49" s="18">
        <f>VLOOKUP($B49,'Published Daily Data'!$B:$AT,MATCH(D$1,'Published Daily Data'!$B$1:$AT$1,0),TRUE)</f>
        <v>11932</v>
      </c>
      <c r="E49" s="18">
        <f>VLOOKUP($B49,'Published Daily Data'!$B:$AT,MATCH(E$1,'Published Daily Data'!$B$1:$AT$1,0),TRUE)</f>
        <v>4056</v>
      </c>
      <c r="F49" s="18">
        <f>VLOOKUP($B49,'Published Daily Data'!$B:$AT,MATCH(F$1,'Published Daily Data'!$B$1:$AT$1,0),TRUE)</f>
        <v>-7876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0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4056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-8883</v>
      </c>
      <c r="Q49" s="18">
        <f>VLOOKUP($B49,'Published Daily Data'!$B:$AT,MATCH(Q$1,'Published Daily Data'!$B$1:$AT$1,0),TRUE)</f>
        <v>1007</v>
      </c>
    </row>
    <row r="50" spans="1:17">
      <c r="A50" s="19"/>
      <c r="B50" s="25">
        <f t="shared" si="1"/>
        <v>44479</v>
      </c>
      <c r="C50" s="18">
        <f>VLOOKUP($B50,'Published Daily Data'!$B:$AT,MATCH(C$1,'Published Daily Data'!$B$1:$AT$1,0),TRUE)</f>
        <v>12024</v>
      </c>
      <c r="D50" s="18">
        <f>VLOOKUP($B50,'Published Daily Data'!$B:$AT,MATCH(D$1,'Published Daily Data'!$B$1:$AT$1,0),TRUE)</f>
        <v>11794</v>
      </c>
      <c r="E50" s="18">
        <f>VLOOKUP($B50,'Published Daily Data'!$B:$AT,MATCH(E$1,'Published Daily Data'!$B$1:$AT$1,0),TRUE)</f>
        <v>3727</v>
      </c>
      <c r="F50" s="18">
        <f>VLOOKUP($B50,'Published Daily Data'!$B:$AT,MATCH(F$1,'Published Daily Data'!$B$1:$AT$1,0),TRUE)</f>
        <v>-8067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0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3727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-9254</v>
      </c>
      <c r="Q50" s="18">
        <f>VLOOKUP($B50,'Published Daily Data'!$B:$AT,MATCH(Q$1,'Published Daily Data'!$B$1:$AT$1,0),TRUE)</f>
        <v>1187</v>
      </c>
    </row>
    <row r="51" spans="1:17">
      <c r="A51" s="19"/>
      <c r="B51" s="25">
        <f t="shared" si="1"/>
        <v>44480</v>
      </c>
      <c r="C51" s="18">
        <f>VLOOKUP($B51,'Published Daily Data'!$B:$AT,MATCH(C$1,'Published Daily Data'!$B$1:$AT$1,0),TRUE)</f>
        <v>13301</v>
      </c>
      <c r="D51" s="18">
        <f>VLOOKUP($B51,'Published Daily Data'!$B:$AT,MATCH(D$1,'Published Daily Data'!$B$1:$AT$1,0),TRUE)</f>
        <v>13149</v>
      </c>
      <c r="E51" s="18">
        <f>VLOOKUP($B51,'Published Daily Data'!$B:$AT,MATCH(E$1,'Published Daily Data'!$B$1:$AT$1,0),TRUE)</f>
        <v>4991</v>
      </c>
      <c r="F51" s="18">
        <f>VLOOKUP($B51,'Published Daily Data'!$B:$AT,MATCH(F$1,'Published Daily Data'!$B$1:$AT$1,0),TRUE)</f>
        <v>-8158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0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4991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-9246</v>
      </c>
      <c r="Q51" s="18">
        <f>VLOOKUP($B51,'Published Daily Data'!$B:$AT,MATCH(Q$1,'Published Daily Data'!$B$1:$AT$1,0),TRUE)</f>
        <v>1088</v>
      </c>
    </row>
    <row r="52" spans="1:17">
      <c r="A52" s="19"/>
      <c r="B52" s="25">
        <f t="shared" si="1"/>
        <v>44481</v>
      </c>
      <c r="C52" s="18">
        <f>VLOOKUP($B52,'Published Daily Data'!$B:$AT,MATCH(C$1,'Published Daily Data'!$B$1:$AT$1,0),TRUE)</f>
        <v>14089</v>
      </c>
      <c r="D52" s="18">
        <f>VLOOKUP($B52,'Published Daily Data'!$B:$AT,MATCH(D$1,'Published Daily Data'!$B$1:$AT$1,0),TRUE)</f>
        <v>14760</v>
      </c>
      <c r="E52" s="18">
        <f>VLOOKUP($B52,'Published Daily Data'!$B:$AT,MATCH(E$1,'Published Daily Data'!$B$1:$AT$1,0),TRUE)</f>
        <v>5167</v>
      </c>
      <c r="F52" s="18">
        <f>VLOOKUP($B52,'Published Daily Data'!$B:$AT,MATCH(F$1,'Published Daily Data'!$B$1:$AT$1,0),TRUE)</f>
        <v>-9593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0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5167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-10691</v>
      </c>
      <c r="Q52" s="18">
        <f>VLOOKUP($B52,'Published Daily Data'!$B:$AT,MATCH(Q$1,'Published Daily Data'!$B$1:$AT$1,0),TRUE)</f>
        <v>1098</v>
      </c>
    </row>
    <row r="53" spans="1:17">
      <c r="A53" s="19"/>
      <c r="B53" s="25">
        <f t="shared" si="1"/>
        <v>44482</v>
      </c>
      <c r="C53" s="18">
        <f>VLOOKUP($B53,'Published Daily Data'!$B:$AT,MATCH(C$1,'Published Daily Data'!$B$1:$AT$1,0),TRUE)</f>
        <v>14287</v>
      </c>
      <c r="D53" s="18">
        <f>VLOOKUP($B53,'Published Daily Data'!$B:$AT,MATCH(D$1,'Published Daily Data'!$B$1:$AT$1,0),TRUE)</f>
        <v>13531</v>
      </c>
      <c r="E53" s="18">
        <f>VLOOKUP($B53,'Published Daily Data'!$B:$AT,MATCH(E$1,'Published Daily Data'!$B$1:$AT$1,0),TRUE)</f>
        <v>4867</v>
      </c>
      <c r="F53" s="18">
        <f>VLOOKUP($B53,'Published Daily Data'!$B:$AT,MATCH(F$1,'Published Daily Data'!$B$1:$AT$1,0),TRUE)</f>
        <v>-8664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4867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-9706</v>
      </c>
      <c r="Q53" s="18">
        <f>VLOOKUP($B53,'Published Daily Data'!$B:$AT,MATCH(Q$1,'Published Daily Data'!$B$1:$AT$1,0),TRUE)</f>
        <v>1042</v>
      </c>
    </row>
    <row r="54" spans="1:17">
      <c r="A54" s="19"/>
      <c r="B54" s="25">
        <f t="shared" si="1"/>
        <v>44483</v>
      </c>
      <c r="C54" s="18">
        <f>VLOOKUP($B54,'Published Daily Data'!$B:$AT,MATCH(C$1,'Published Daily Data'!$B$1:$AT$1,0),TRUE)</f>
        <v>13423</v>
      </c>
      <c r="D54" s="18">
        <f>VLOOKUP($B54,'Published Daily Data'!$B:$AT,MATCH(D$1,'Published Daily Data'!$B$1:$AT$1,0),TRUE)</f>
        <v>13054</v>
      </c>
      <c r="E54" s="18">
        <f>VLOOKUP($B54,'Published Daily Data'!$B:$AT,MATCH(E$1,'Published Daily Data'!$B$1:$AT$1,0),TRUE)</f>
        <v>4956</v>
      </c>
      <c r="F54" s="18">
        <f>VLOOKUP($B54,'Published Daily Data'!$B:$AT,MATCH(F$1,'Published Daily Data'!$B$1:$AT$1,0),TRUE)</f>
        <v>-8098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0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4956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-9209</v>
      </c>
      <c r="Q54" s="18">
        <f>VLOOKUP($B54,'Published Daily Data'!$B:$AT,MATCH(Q$1,'Published Daily Data'!$B$1:$AT$1,0),TRUE)</f>
        <v>1111</v>
      </c>
    </row>
    <row r="55" spans="1:17">
      <c r="A55" s="19"/>
      <c r="B55" s="25">
        <f t="shared" si="1"/>
        <v>44484</v>
      </c>
      <c r="C55" s="18">
        <f>VLOOKUP($B55,'Published Daily Data'!$B:$AT,MATCH(C$1,'Published Daily Data'!$B$1:$AT$1,0),TRUE)</f>
        <v>12647</v>
      </c>
      <c r="D55" s="18">
        <f>VLOOKUP($B55,'Published Daily Data'!$B:$AT,MATCH(D$1,'Published Daily Data'!$B$1:$AT$1,0),TRUE)</f>
        <v>12354</v>
      </c>
      <c r="E55" s="18">
        <f>VLOOKUP($B55,'Published Daily Data'!$B:$AT,MATCH(E$1,'Published Daily Data'!$B$1:$AT$1,0),TRUE)</f>
        <v>5052</v>
      </c>
      <c r="F55" s="18">
        <f>VLOOKUP($B55,'Published Daily Data'!$B:$AT,MATCH(F$1,'Published Daily Data'!$B$1:$AT$1,0),TRUE)</f>
        <v>-7302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0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5052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-8384</v>
      </c>
      <c r="Q55" s="18">
        <f>VLOOKUP($B55,'Published Daily Data'!$B:$AT,MATCH(Q$1,'Published Daily Data'!$B$1:$AT$1,0),TRUE)</f>
        <v>1082</v>
      </c>
    </row>
    <row r="56" spans="1:17">
      <c r="A56" s="19"/>
      <c r="B56" s="25">
        <f t="shared" si="1"/>
        <v>44485</v>
      </c>
      <c r="C56" s="18">
        <f>VLOOKUP($B56,'Published Daily Data'!$B:$AT,MATCH(C$1,'Published Daily Data'!$B$1:$AT$1,0),TRUE)</f>
        <v>11247</v>
      </c>
      <c r="D56" s="18">
        <f>VLOOKUP($B56,'Published Daily Data'!$B:$AT,MATCH(D$1,'Published Daily Data'!$B$1:$AT$1,0),TRUE)</f>
        <v>10961</v>
      </c>
      <c r="E56" s="18">
        <f>VLOOKUP($B56,'Published Daily Data'!$B:$AT,MATCH(E$1,'Published Daily Data'!$B$1:$AT$1,0),TRUE)</f>
        <v>4133</v>
      </c>
      <c r="F56" s="18">
        <f>VLOOKUP($B56,'Published Daily Data'!$B:$AT,MATCH(F$1,'Published Daily Data'!$B$1:$AT$1,0),TRUE)</f>
        <v>-6828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0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4133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-7838</v>
      </c>
      <c r="Q56" s="18">
        <f>VLOOKUP($B56,'Published Daily Data'!$B:$AT,MATCH(Q$1,'Published Daily Data'!$B$1:$AT$1,0),TRUE)</f>
        <v>1010</v>
      </c>
    </row>
    <row r="57" spans="1:17">
      <c r="A57" s="19"/>
      <c r="B57" s="25">
        <f t="shared" si="1"/>
        <v>44486</v>
      </c>
      <c r="C57" s="18">
        <f>VLOOKUP($B57,'Published Daily Data'!$B:$AT,MATCH(C$1,'Published Daily Data'!$B$1:$AT$1,0),TRUE)</f>
        <v>11193</v>
      </c>
      <c r="D57" s="18">
        <f>VLOOKUP($B57,'Published Daily Data'!$B:$AT,MATCH(D$1,'Published Daily Data'!$B$1:$AT$1,0),TRUE)</f>
        <v>11432</v>
      </c>
      <c r="E57" s="18">
        <f>VLOOKUP($B57,'Published Daily Data'!$B:$AT,MATCH(E$1,'Published Daily Data'!$B$1:$AT$1,0),TRUE)</f>
        <v>5572</v>
      </c>
      <c r="F57" s="18">
        <f>VLOOKUP($B57,'Published Daily Data'!$B:$AT,MATCH(F$1,'Published Daily Data'!$B$1:$AT$1,0),TRUE)</f>
        <v>-5860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0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5572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-7015</v>
      </c>
      <c r="Q57" s="18">
        <f>VLOOKUP($B57,'Published Daily Data'!$B:$AT,MATCH(Q$1,'Published Daily Data'!$B$1:$AT$1,0),TRUE)</f>
        <v>1155</v>
      </c>
    </row>
    <row r="58" spans="1:17">
      <c r="A58" s="19"/>
      <c r="B58" s="25">
        <f t="shared" si="1"/>
        <v>44487</v>
      </c>
      <c r="C58" s="18">
        <f>VLOOKUP($B58,'Published Daily Data'!$B:$AT,MATCH(C$1,'Published Daily Data'!$B$1:$AT$1,0),TRUE)</f>
        <v>12828</v>
      </c>
      <c r="D58" s="18">
        <f>VLOOKUP($B58,'Published Daily Data'!$B:$AT,MATCH(D$1,'Published Daily Data'!$B$1:$AT$1,0),TRUE)</f>
        <v>12743</v>
      </c>
      <c r="E58" s="18">
        <f>VLOOKUP($B58,'Published Daily Data'!$B:$AT,MATCH(E$1,'Published Daily Data'!$B$1:$AT$1,0),TRUE)</f>
        <v>6392</v>
      </c>
      <c r="F58" s="18">
        <f>VLOOKUP($B58,'Published Daily Data'!$B:$AT,MATCH(F$1,'Published Daily Data'!$B$1:$AT$1,0),TRUE)</f>
        <v>-6351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0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6392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-7754</v>
      </c>
      <c r="Q58" s="18">
        <f>VLOOKUP($B58,'Published Daily Data'!$B:$AT,MATCH(Q$1,'Published Daily Data'!$B$1:$AT$1,0),TRUE)</f>
        <v>1401</v>
      </c>
    </row>
    <row r="59" spans="1:17">
      <c r="A59" s="19"/>
      <c r="B59" s="25">
        <f t="shared" si="1"/>
        <v>44488</v>
      </c>
      <c r="C59" s="18">
        <f>VLOOKUP($B59,'Published Daily Data'!$B:$AT,MATCH(C$1,'Published Daily Data'!$B$1:$AT$1,0),TRUE)</f>
        <v>12996</v>
      </c>
      <c r="D59" s="18">
        <f>VLOOKUP($B59,'Published Daily Data'!$B:$AT,MATCH(D$1,'Published Daily Data'!$B$1:$AT$1,0),TRUE)</f>
        <v>13045</v>
      </c>
      <c r="E59" s="18">
        <f>VLOOKUP($B59,'Published Daily Data'!$B:$AT,MATCH(E$1,'Published Daily Data'!$B$1:$AT$1,0),TRUE)</f>
        <v>6743</v>
      </c>
      <c r="F59" s="18">
        <f>VLOOKUP($B59,'Published Daily Data'!$B:$AT,MATCH(F$1,'Published Daily Data'!$B$1:$AT$1,0),TRUE)</f>
        <v>-6302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0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6743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-7623</v>
      </c>
      <c r="Q59" s="18">
        <f>VLOOKUP($B59,'Published Daily Data'!$B:$AT,MATCH(Q$1,'Published Daily Data'!$B$1:$AT$1,0),TRUE)</f>
        <v>1321</v>
      </c>
    </row>
    <row r="60" spans="1:17">
      <c r="A60" s="19"/>
      <c r="B60" s="25">
        <f t="shared" si="1"/>
        <v>44489</v>
      </c>
      <c r="C60" s="18">
        <f>VLOOKUP($B60,'Published Daily Data'!$B:$AT,MATCH(C$1,'Published Daily Data'!$B$1:$AT$1,0),TRUE)</f>
        <v>12949</v>
      </c>
      <c r="D60" s="18">
        <f>VLOOKUP($B60,'Published Daily Data'!$B:$AT,MATCH(D$1,'Published Daily Data'!$B$1:$AT$1,0),TRUE)</f>
        <v>12689</v>
      </c>
      <c r="E60" s="18">
        <f>VLOOKUP($B60,'Published Daily Data'!$B:$AT,MATCH(E$1,'Published Daily Data'!$B$1:$AT$1,0),TRUE)</f>
        <v>6190</v>
      </c>
      <c r="F60" s="18">
        <f>VLOOKUP($B60,'Published Daily Data'!$B:$AT,MATCH(F$1,'Published Daily Data'!$B$1:$AT$1,0),TRUE)</f>
        <v>-6499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0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6190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-7775</v>
      </c>
      <c r="Q60" s="18">
        <f>VLOOKUP($B60,'Published Daily Data'!$B:$AT,MATCH(Q$1,'Published Daily Data'!$B$1:$AT$1,0),TRUE)</f>
        <v>1276</v>
      </c>
    </row>
    <row r="61" spans="1:17">
      <c r="A61" s="19"/>
      <c r="B61" s="25">
        <f t="shared" si="1"/>
        <v>44490</v>
      </c>
      <c r="C61" s="18">
        <f>VLOOKUP($B61,'Published Daily Data'!$B:$AT,MATCH(C$1,'Published Daily Data'!$B$1:$AT$1,0),TRUE)</f>
        <v>12600</v>
      </c>
      <c r="D61" s="18">
        <f>VLOOKUP($B61,'Published Daily Data'!$B:$AT,MATCH(D$1,'Published Daily Data'!$B$1:$AT$1,0),TRUE)</f>
        <v>12683</v>
      </c>
      <c r="E61" s="18">
        <f>VLOOKUP($B61,'Published Daily Data'!$B:$AT,MATCH(E$1,'Published Daily Data'!$B$1:$AT$1,0),TRUE)</f>
        <v>6656</v>
      </c>
      <c r="F61" s="18">
        <f>VLOOKUP($B61,'Published Daily Data'!$B:$AT,MATCH(F$1,'Published Daily Data'!$B$1:$AT$1,0),TRUE)</f>
        <v>-6027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6656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-7223</v>
      </c>
      <c r="Q61" s="18">
        <f>VLOOKUP($B61,'Published Daily Data'!$B:$AT,MATCH(Q$1,'Published Daily Data'!$B$1:$AT$1,0),TRUE)</f>
        <v>1196</v>
      </c>
    </row>
    <row r="62" spans="1:17">
      <c r="A62" s="19"/>
      <c r="B62" s="25">
        <f t="shared" si="1"/>
        <v>44491</v>
      </c>
      <c r="C62" s="18">
        <f>VLOOKUP($B62,'Published Daily Data'!$B:$AT,MATCH(C$1,'Published Daily Data'!$B$1:$AT$1,0),TRUE)</f>
        <v>12431</v>
      </c>
      <c r="D62" s="18">
        <f>VLOOKUP($B62,'Published Daily Data'!$B:$AT,MATCH(D$1,'Published Daily Data'!$B$1:$AT$1,0),TRUE)</f>
        <v>12732</v>
      </c>
      <c r="E62" s="18">
        <f>VLOOKUP($B62,'Published Daily Data'!$B:$AT,MATCH(E$1,'Published Daily Data'!$B$1:$AT$1,0),TRUE)</f>
        <v>6551</v>
      </c>
      <c r="F62" s="18">
        <f>VLOOKUP($B62,'Published Daily Data'!$B:$AT,MATCH(F$1,'Published Daily Data'!$B$1:$AT$1,0),TRUE)</f>
        <v>-6181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0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6551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-7443</v>
      </c>
      <c r="Q62" s="18">
        <f>VLOOKUP($B62,'Published Daily Data'!$B:$AT,MATCH(Q$1,'Published Daily Data'!$B$1:$AT$1,0),TRUE)</f>
        <v>1262</v>
      </c>
    </row>
    <row r="63" spans="1:17">
      <c r="A63" s="19"/>
      <c r="B63" s="25">
        <f t="shared" si="1"/>
        <v>44492</v>
      </c>
      <c r="C63" s="18">
        <f>VLOOKUP($B63,'Published Daily Data'!$B:$AT,MATCH(C$1,'Published Daily Data'!$B$1:$AT$1,0),TRUE)</f>
        <v>12339</v>
      </c>
      <c r="D63" s="18">
        <f>VLOOKUP($B63,'Published Daily Data'!$B:$AT,MATCH(D$1,'Published Daily Data'!$B$1:$AT$1,0),TRUE)</f>
        <v>12230</v>
      </c>
      <c r="E63" s="18">
        <f>VLOOKUP($B63,'Published Daily Data'!$B:$AT,MATCH(E$1,'Published Daily Data'!$B$1:$AT$1,0),TRUE)</f>
        <v>5796</v>
      </c>
      <c r="F63" s="18">
        <f>VLOOKUP($B63,'Published Daily Data'!$B:$AT,MATCH(F$1,'Published Daily Data'!$B$1:$AT$1,0),TRUE)</f>
        <v>-6434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0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5796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-7734</v>
      </c>
      <c r="Q63" s="18">
        <f>VLOOKUP($B63,'Published Daily Data'!$B:$AT,MATCH(Q$1,'Published Daily Data'!$B$1:$AT$1,0),TRUE)</f>
        <v>1300</v>
      </c>
    </row>
    <row r="64" spans="1:17">
      <c r="A64" s="19"/>
      <c r="B64" s="25">
        <f t="shared" si="1"/>
        <v>44493</v>
      </c>
      <c r="C64" s="18">
        <f>VLOOKUP($B64,'Published Daily Data'!$B:$AT,MATCH(C$1,'Published Daily Data'!$B$1:$AT$1,0),TRUE)</f>
        <v>12243</v>
      </c>
      <c r="D64" s="18">
        <f>VLOOKUP($B64,'Published Daily Data'!$B:$AT,MATCH(D$1,'Published Daily Data'!$B$1:$AT$1,0),TRUE)</f>
        <v>11891</v>
      </c>
      <c r="E64" s="18">
        <f>VLOOKUP($B64,'Published Daily Data'!$B:$AT,MATCH(E$1,'Published Daily Data'!$B$1:$AT$1,0),TRUE)</f>
        <v>5700</v>
      </c>
      <c r="F64" s="18">
        <f>VLOOKUP($B64,'Published Daily Data'!$B:$AT,MATCH(F$1,'Published Daily Data'!$B$1:$AT$1,0),TRUE)</f>
        <v>-6191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0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5700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-7468</v>
      </c>
      <c r="Q64" s="18">
        <f>VLOOKUP($B64,'Published Daily Data'!$B:$AT,MATCH(Q$1,'Published Daily Data'!$B$1:$AT$1,0),TRUE)</f>
        <v>1277</v>
      </c>
    </row>
    <row r="65" spans="1:17">
      <c r="A65" s="19"/>
      <c r="B65" s="25">
        <f t="shared" si="1"/>
        <v>44494</v>
      </c>
      <c r="C65" s="18">
        <f>VLOOKUP($B65,'Published Daily Data'!$B:$AT,MATCH(C$1,'Published Daily Data'!$B$1:$AT$1,0),TRUE)</f>
        <v>13093</v>
      </c>
      <c r="D65" s="18">
        <f>VLOOKUP($B65,'Published Daily Data'!$B:$AT,MATCH(D$1,'Published Daily Data'!$B$1:$AT$1,0),TRUE)</f>
        <v>12626</v>
      </c>
      <c r="E65" s="18">
        <f>VLOOKUP($B65,'Published Daily Data'!$B:$AT,MATCH(E$1,'Published Daily Data'!$B$1:$AT$1,0),TRUE)</f>
        <v>6235</v>
      </c>
      <c r="F65" s="18">
        <f>VLOOKUP($B65,'Published Daily Data'!$B:$AT,MATCH(F$1,'Published Daily Data'!$B$1:$AT$1,0),TRUE)</f>
        <v>-6391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0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6235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7783</v>
      </c>
      <c r="Q65" s="18">
        <f>VLOOKUP($B65,'Published Daily Data'!$B:$AT,MATCH(Q$1,'Published Daily Data'!$B$1:$AT$1,0),TRUE)</f>
        <v>1392</v>
      </c>
    </row>
    <row r="66" spans="1:17">
      <c r="A66" s="19"/>
      <c r="B66" s="25">
        <f t="shared" si="1"/>
        <v>44495</v>
      </c>
      <c r="C66" s="18">
        <f>VLOOKUP($B66,'Published Daily Data'!$B:$AT,MATCH(C$1,'Published Daily Data'!$B$1:$AT$1,0),TRUE)</f>
        <v>13428</v>
      </c>
      <c r="D66" s="18">
        <f>VLOOKUP($B66,'Published Daily Data'!$B:$AT,MATCH(D$1,'Published Daily Data'!$B$1:$AT$1,0),TRUE)</f>
        <v>13166</v>
      </c>
      <c r="E66" s="18">
        <f>VLOOKUP($B66,'Published Daily Data'!$B:$AT,MATCH(E$1,'Published Daily Data'!$B$1:$AT$1,0),TRUE)</f>
        <v>7654</v>
      </c>
      <c r="F66" s="18">
        <f>VLOOKUP($B66,'Published Daily Data'!$B:$AT,MATCH(F$1,'Published Daily Data'!$B$1:$AT$1,0),TRUE)</f>
        <v>-5512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0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7654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-6670</v>
      </c>
      <c r="Q66" s="18">
        <f>VLOOKUP($B66,'Published Daily Data'!$B:$AT,MATCH(Q$1,'Published Daily Data'!$B$1:$AT$1,0),TRUE)</f>
        <v>1158</v>
      </c>
    </row>
    <row r="67" spans="1:17">
      <c r="A67" s="19"/>
      <c r="B67" s="25">
        <f t="shared" ref="B67:B130" si="2">B68-1</f>
        <v>44496</v>
      </c>
      <c r="C67" s="18">
        <f>VLOOKUP($B67,'Published Daily Data'!$B:$AT,MATCH(C$1,'Published Daily Data'!$B$1:$AT$1,0),TRUE)</f>
        <v>13621</v>
      </c>
      <c r="D67" s="18">
        <f>VLOOKUP($B67,'Published Daily Data'!$B:$AT,MATCH(D$1,'Published Daily Data'!$B$1:$AT$1,0),TRUE)</f>
        <v>13468</v>
      </c>
      <c r="E67" s="18">
        <f>VLOOKUP($B67,'Published Daily Data'!$B:$AT,MATCH(E$1,'Published Daily Data'!$B$1:$AT$1,0),TRUE)</f>
        <v>7799</v>
      </c>
      <c r="F67" s="18">
        <f>VLOOKUP($B67,'Published Daily Data'!$B:$AT,MATCH(F$1,'Published Daily Data'!$B$1:$AT$1,0),TRUE)</f>
        <v>-5669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0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7799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-6898</v>
      </c>
      <c r="Q67" s="18">
        <f>VLOOKUP($B67,'Published Daily Data'!$B:$AT,MATCH(Q$1,'Published Daily Data'!$B$1:$AT$1,0),TRUE)</f>
        <v>1229</v>
      </c>
    </row>
    <row r="68" spans="1:17">
      <c r="A68" s="19"/>
      <c r="B68" s="25">
        <f t="shared" si="2"/>
        <v>44497</v>
      </c>
      <c r="C68" s="18">
        <f>VLOOKUP($B68,'Published Daily Data'!$B:$AT,MATCH(C$1,'Published Daily Data'!$B$1:$AT$1,0),TRUE)</f>
        <v>13250</v>
      </c>
      <c r="D68" s="18">
        <f>VLOOKUP($B68,'Published Daily Data'!$B:$AT,MATCH(D$1,'Published Daily Data'!$B$1:$AT$1,0),TRUE)</f>
        <v>12953</v>
      </c>
      <c r="E68" s="18">
        <f>VLOOKUP($B68,'Published Daily Data'!$B:$AT,MATCH(E$1,'Published Daily Data'!$B$1:$AT$1,0),TRUE)</f>
        <v>7272</v>
      </c>
      <c r="F68" s="18">
        <f>VLOOKUP($B68,'Published Daily Data'!$B:$AT,MATCH(F$1,'Published Daily Data'!$B$1:$AT$1,0),TRUE)</f>
        <v>-5681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0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7272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-6959</v>
      </c>
      <c r="Q68" s="18">
        <f>VLOOKUP($B68,'Published Daily Data'!$B:$AT,MATCH(Q$1,'Published Daily Data'!$B$1:$AT$1,0),TRUE)</f>
        <v>1278</v>
      </c>
    </row>
    <row r="69" spans="1:17">
      <c r="A69" s="19"/>
      <c r="B69" s="25">
        <f t="shared" si="2"/>
        <v>44498</v>
      </c>
      <c r="C69" s="18">
        <f>VLOOKUP($B69,'Published Daily Data'!$B:$AT,MATCH(C$1,'Published Daily Data'!$B$1:$AT$1,0),TRUE)</f>
        <v>13346</v>
      </c>
      <c r="D69" s="18">
        <f>VLOOKUP($B69,'Published Daily Data'!$B:$AT,MATCH(D$1,'Published Daily Data'!$B$1:$AT$1,0),TRUE)</f>
        <v>13175</v>
      </c>
      <c r="E69" s="18">
        <f>VLOOKUP($B69,'Published Daily Data'!$B:$AT,MATCH(E$1,'Published Daily Data'!$B$1:$AT$1,0),TRUE)</f>
        <v>6670</v>
      </c>
      <c r="F69" s="18">
        <f>VLOOKUP($B69,'Published Daily Data'!$B:$AT,MATCH(F$1,'Published Daily Data'!$B$1:$AT$1,0),TRUE)</f>
        <v>-6505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0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6670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-7805</v>
      </c>
      <c r="Q69" s="18">
        <f>VLOOKUP($B69,'Published Daily Data'!$B:$AT,MATCH(Q$1,'Published Daily Data'!$B$1:$AT$1,0),TRUE)</f>
        <v>1300</v>
      </c>
    </row>
    <row r="70" spans="1:17">
      <c r="A70" s="19"/>
      <c r="B70" s="25">
        <f t="shared" si="2"/>
        <v>44499</v>
      </c>
      <c r="C70" s="18">
        <f>VLOOKUP($B70,'Published Daily Data'!$B:$AT,MATCH(C$1,'Published Daily Data'!$B$1:$AT$1,0),TRUE)</f>
        <v>13388</v>
      </c>
      <c r="D70" s="18">
        <f>VLOOKUP($B70,'Published Daily Data'!$B:$AT,MATCH(D$1,'Published Daily Data'!$B$1:$AT$1,0),TRUE)</f>
        <v>12987</v>
      </c>
      <c r="E70" s="18">
        <f>VLOOKUP($B70,'Published Daily Data'!$B:$AT,MATCH(E$1,'Published Daily Data'!$B$1:$AT$1,0),TRUE)</f>
        <v>7522</v>
      </c>
      <c r="F70" s="18">
        <f>VLOOKUP($B70,'Published Daily Data'!$B:$AT,MATCH(F$1,'Published Daily Data'!$B$1:$AT$1,0),TRUE)</f>
        <v>-5465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0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7522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-6897</v>
      </c>
      <c r="Q70" s="18">
        <f>VLOOKUP($B70,'Published Daily Data'!$B:$AT,MATCH(Q$1,'Published Daily Data'!$B$1:$AT$1,0),TRUE)</f>
        <v>1432</v>
      </c>
    </row>
    <row r="71" spans="1:17">
      <c r="A71" s="19"/>
      <c r="B71" s="25">
        <f t="shared" si="2"/>
        <v>44500</v>
      </c>
      <c r="C71" s="18">
        <f>VLOOKUP($B71,'Published Daily Data'!$B:$AT,MATCH(C$1,'Published Daily Data'!$B$1:$AT$1,0),TRUE)</f>
        <v>13647</v>
      </c>
      <c r="D71" s="18">
        <f>VLOOKUP($B71,'Published Daily Data'!$B:$AT,MATCH(D$1,'Published Daily Data'!$B$1:$AT$1,0),TRUE)</f>
        <v>12624</v>
      </c>
      <c r="E71" s="18">
        <f>VLOOKUP($B71,'Published Daily Data'!$B:$AT,MATCH(E$1,'Published Daily Data'!$B$1:$AT$1,0),TRUE)</f>
        <v>6047</v>
      </c>
      <c r="F71" s="18">
        <f>VLOOKUP($B71,'Published Daily Data'!$B:$AT,MATCH(F$1,'Published Daily Data'!$B$1:$AT$1,0),TRUE)</f>
        <v>-6577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6047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-8055</v>
      </c>
      <c r="Q71" s="18">
        <f>VLOOKUP($B71,'Published Daily Data'!$B:$AT,MATCH(Q$1,'Published Daily Data'!$B$1:$AT$1,0),TRUE)</f>
        <v>1478</v>
      </c>
    </row>
    <row r="72" spans="1:17">
      <c r="A72" s="19"/>
      <c r="B72" s="25">
        <f t="shared" si="2"/>
        <v>44501</v>
      </c>
      <c r="C72" s="18">
        <f>VLOOKUP($B72,'Published Daily Data'!$B:$AT,MATCH(C$1,'Published Daily Data'!$B$1:$AT$1,0),TRUE)</f>
        <v>14544</v>
      </c>
      <c r="D72" s="18">
        <f>VLOOKUP($B72,'Published Daily Data'!$B:$AT,MATCH(D$1,'Published Daily Data'!$B$1:$AT$1,0),TRUE)</f>
        <v>13986</v>
      </c>
      <c r="E72" s="18">
        <f>VLOOKUP($B72,'Published Daily Data'!$B:$AT,MATCH(E$1,'Published Daily Data'!$B$1:$AT$1,0),TRUE)</f>
        <v>4570</v>
      </c>
      <c r="F72" s="18">
        <f>VLOOKUP($B72,'Published Daily Data'!$B:$AT,MATCH(F$1,'Published Daily Data'!$B$1:$AT$1,0),TRUE)</f>
        <v>-9416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0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4570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-10625</v>
      </c>
      <c r="Q72" s="18">
        <f>VLOOKUP($B72,'Published Daily Data'!$B:$AT,MATCH(Q$1,'Published Daily Data'!$B$1:$AT$1,0),TRUE)</f>
        <v>1209</v>
      </c>
    </row>
    <row r="73" spans="1:17">
      <c r="A73" s="19"/>
      <c r="B73" s="25">
        <f t="shared" si="2"/>
        <v>44502</v>
      </c>
      <c r="C73" s="18">
        <f>VLOOKUP($B73,'Published Daily Data'!$B:$AT,MATCH(C$1,'Published Daily Data'!$B$1:$AT$1,0),TRUE)</f>
        <v>14393</v>
      </c>
      <c r="D73" s="18">
        <f>VLOOKUP($B73,'Published Daily Data'!$B:$AT,MATCH(D$1,'Published Daily Data'!$B$1:$AT$1,0),TRUE)</f>
        <v>13426</v>
      </c>
      <c r="E73" s="18">
        <f>VLOOKUP($B73,'Published Daily Data'!$B:$AT,MATCH(E$1,'Published Daily Data'!$B$1:$AT$1,0),TRUE)</f>
        <v>5000</v>
      </c>
      <c r="F73" s="18">
        <f>VLOOKUP($B73,'Published Daily Data'!$B:$AT,MATCH(F$1,'Published Daily Data'!$B$1:$AT$1,0),TRUE)</f>
        <v>-8426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0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5000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-9608</v>
      </c>
      <c r="Q73" s="18">
        <f>VLOOKUP($B73,'Published Daily Data'!$B:$AT,MATCH(Q$1,'Published Daily Data'!$B$1:$AT$1,0),TRUE)</f>
        <v>1182</v>
      </c>
    </row>
    <row r="74" spans="1:17">
      <c r="A74" s="19"/>
      <c r="B74" s="25">
        <f t="shared" si="2"/>
        <v>44503</v>
      </c>
      <c r="C74" s="18">
        <f>VLOOKUP($B74,'Published Daily Data'!$B:$AT,MATCH(C$1,'Published Daily Data'!$B$1:$AT$1,0),TRUE)</f>
        <v>13775</v>
      </c>
      <c r="D74" s="18">
        <f>VLOOKUP($B74,'Published Daily Data'!$B:$AT,MATCH(D$1,'Published Daily Data'!$B$1:$AT$1,0),TRUE)</f>
        <v>12787</v>
      </c>
      <c r="E74" s="18">
        <f>VLOOKUP($B74,'Published Daily Data'!$B:$AT,MATCH(E$1,'Published Daily Data'!$B$1:$AT$1,0),TRUE)</f>
        <v>5485</v>
      </c>
      <c r="F74" s="18">
        <f>VLOOKUP($B74,'Published Daily Data'!$B:$AT,MATCH(F$1,'Published Daily Data'!$B$1:$AT$1,0),TRUE)</f>
        <v>-7302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0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5485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-8410</v>
      </c>
      <c r="Q74" s="18">
        <f>VLOOKUP($B74,'Published Daily Data'!$B:$AT,MATCH(Q$1,'Published Daily Data'!$B$1:$AT$1,0),TRUE)</f>
        <v>1108</v>
      </c>
    </row>
    <row r="75" spans="1:17">
      <c r="A75" s="19"/>
      <c r="B75" s="25">
        <f t="shared" si="2"/>
        <v>44504</v>
      </c>
      <c r="C75" s="18">
        <f>VLOOKUP($B75,'Published Daily Data'!$B:$AT,MATCH(C$1,'Published Daily Data'!$B$1:$AT$1,0),TRUE)</f>
        <v>13532</v>
      </c>
      <c r="D75" s="18">
        <f>VLOOKUP($B75,'Published Daily Data'!$B:$AT,MATCH(D$1,'Published Daily Data'!$B$1:$AT$1,0),TRUE)</f>
        <v>12570</v>
      </c>
      <c r="E75" s="18">
        <f>VLOOKUP($B75,'Published Daily Data'!$B:$AT,MATCH(E$1,'Published Daily Data'!$B$1:$AT$1,0),TRUE)</f>
        <v>5472</v>
      </c>
      <c r="F75" s="18">
        <f>VLOOKUP($B75,'Published Daily Data'!$B:$AT,MATCH(F$1,'Published Daily Data'!$B$1:$AT$1,0),TRUE)</f>
        <v>-7098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0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5472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-8330</v>
      </c>
      <c r="Q75" s="18">
        <f>VLOOKUP($B75,'Published Daily Data'!$B:$AT,MATCH(Q$1,'Published Daily Data'!$B$1:$AT$1,0),TRUE)</f>
        <v>1232</v>
      </c>
    </row>
    <row r="76" spans="1:17">
      <c r="A76" s="19"/>
      <c r="B76" s="25">
        <f t="shared" si="2"/>
        <v>44505</v>
      </c>
      <c r="C76" s="18">
        <f>VLOOKUP($B76,'Published Daily Data'!$B:$AT,MATCH(C$1,'Published Daily Data'!$B$1:$AT$1,0),TRUE)</f>
        <v>14028</v>
      </c>
      <c r="D76" s="18">
        <f>VLOOKUP($B76,'Published Daily Data'!$B:$AT,MATCH(D$1,'Published Daily Data'!$B$1:$AT$1,0),TRUE)</f>
        <v>13073</v>
      </c>
      <c r="E76" s="18">
        <f>VLOOKUP($B76,'Published Daily Data'!$B:$AT,MATCH(E$1,'Published Daily Data'!$B$1:$AT$1,0),TRUE)</f>
        <v>7900</v>
      </c>
      <c r="F76" s="18">
        <f>VLOOKUP($B76,'Published Daily Data'!$B:$AT,MATCH(F$1,'Published Daily Data'!$B$1:$AT$1,0),TRUE)</f>
        <v>-5173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0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7900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-6857</v>
      </c>
      <c r="Q76" s="18">
        <f>VLOOKUP($B76,'Published Daily Data'!$B:$AT,MATCH(Q$1,'Published Daily Data'!$B$1:$AT$1,0),TRUE)</f>
        <v>1684</v>
      </c>
    </row>
    <row r="77" spans="1:17">
      <c r="A77" s="19"/>
      <c r="B77" s="25">
        <f t="shared" si="2"/>
        <v>44506</v>
      </c>
      <c r="C77" s="18">
        <f>VLOOKUP($B77,'Published Daily Data'!$B:$AT,MATCH(C$1,'Published Daily Data'!$B$1:$AT$1,0),TRUE)</f>
        <v>13999</v>
      </c>
      <c r="D77" s="18">
        <f>VLOOKUP($B77,'Published Daily Data'!$B:$AT,MATCH(D$1,'Published Daily Data'!$B$1:$AT$1,0),TRUE)</f>
        <v>13134</v>
      </c>
      <c r="E77" s="18">
        <f>VLOOKUP($B77,'Published Daily Data'!$B:$AT,MATCH(E$1,'Published Daily Data'!$B$1:$AT$1,0),TRUE)</f>
        <v>7932</v>
      </c>
      <c r="F77" s="18">
        <f>VLOOKUP($B77,'Published Daily Data'!$B:$AT,MATCH(F$1,'Published Daily Data'!$B$1:$AT$1,0),TRUE)</f>
        <v>-5202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0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7932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-6932</v>
      </c>
      <c r="Q77" s="18">
        <f>VLOOKUP($B77,'Published Daily Data'!$B:$AT,MATCH(Q$1,'Published Daily Data'!$B$1:$AT$1,0),TRUE)</f>
        <v>1730</v>
      </c>
    </row>
    <row r="78" spans="1:17">
      <c r="A78" s="19"/>
      <c r="B78" s="25">
        <f t="shared" si="2"/>
        <v>44507</v>
      </c>
      <c r="C78" s="18">
        <f>VLOOKUP($B78,'Published Daily Data'!$B:$AT,MATCH(C$1,'Published Daily Data'!$B$1:$AT$1,0),TRUE)</f>
        <v>15249</v>
      </c>
      <c r="D78" s="18">
        <f>VLOOKUP($B78,'Published Daily Data'!$B:$AT,MATCH(D$1,'Published Daily Data'!$B$1:$AT$1,0),TRUE)</f>
        <v>14209</v>
      </c>
      <c r="E78" s="18">
        <f>VLOOKUP($B78,'Published Daily Data'!$B:$AT,MATCH(E$1,'Published Daily Data'!$B$1:$AT$1,0),TRUE)</f>
        <v>8483</v>
      </c>
      <c r="F78" s="18">
        <f>VLOOKUP($B78,'Published Daily Data'!$B:$AT,MATCH(F$1,'Published Daily Data'!$B$1:$AT$1,0),TRUE)</f>
        <v>-5726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0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8483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-7529</v>
      </c>
      <c r="Q78" s="18">
        <f>VLOOKUP($B78,'Published Daily Data'!$B:$AT,MATCH(Q$1,'Published Daily Data'!$B$1:$AT$1,0),TRUE)</f>
        <v>1803</v>
      </c>
    </row>
    <row r="79" spans="1:17">
      <c r="A79" s="19"/>
      <c r="B79" s="25">
        <f t="shared" si="2"/>
        <v>44508</v>
      </c>
      <c r="C79" s="18">
        <f>VLOOKUP($B79,'Published Daily Data'!$B:$AT,MATCH(C$1,'Published Daily Data'!$B$1:$AT$1,0),TRUE)</f>
        <v>14953</v>
      </c>
      <c r="D79" s="18">
        <f>VLOOKUP($B79,'Published Daily Data'!$B:$AT,MATCH(D$1,'Published Daily Data'!$B$1:$AT$1,0),TRUE)</f>
        <v>13966</v>
      </c>
      <c r="E79" s="18">
        <f>VLOOKUP($B79,'Published Daily Data'!$B:$AT,MATCH(E$1,'Published Daily Data'!$B$1:$AT$1,0),TRUE)</f>
        <v>9760</v>
      </c>
      <c r="F79" s="18">
        <f>VLOOKUP($B79,'Published Daily Data'!$B:$AT,MATCH(F$1,'Published Daily Data'!$B$1:$AT$1,0),TRUE)</f>
        <v>-4206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0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9760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-5986</v>
      </c>
      <c r="Q79" s="18">
        <f>VLOOKUP($B79,'Published Daily Data'!$B:$AT,MATCH(Q$1,'Published Daily Data'!$B$1:$AT$1,0),TRUE)</f>
        <v>1780</v>
      </c>
    </row>
    <row r="80" spans="1:17">
      <c r="A80" s="19"/>
      <c r="B80" s="25">
        <f t="shared" si="2"/>
        <v>44509</v>
      </c>
      <c r="C80" s="18">
        <f>VLOOKUP($B80,'Published Daily Data'!$B:$AT,MATCH(C$1,'Published Daily Data'!$B$1:$AT$1,0),TRUE)</f>
        <v>14809</v>
      </c>
      <c r="D80" s="18">
        <f>VLOOKUP($B80,'Published Daily Data'!$B:$AT,MATCH(D$1,'Published Daily Data'!$B$1:$AT$1,0),TRUE)</f>
        <v>13870</v>
      </c>
      <c r="E80" s="18">
        <f>VLOOKUP($B80,'Published Daily Data'!$B:$AT,MATCH(E$1,'Published Daily Data'!$B$1:$AT$1,0),TRUE)</f>
        <v>10655</v>
      </c>
      <c r="F80" s="18">
        <f>VLOOKUP($B80,'Published Daily Data'!$B:$AT,MATCH(F$1,'Published Daily Data'!$B$1:$AT$1,0),TRUE)</f>
        <v>-3215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0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10655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-5258</v>
      </c>
      <c r="Q80" s="18">
        <f>VLOOKUP($B80,'Published Daily Data'!$B:$AT,MATCH(Q$1,'Published Daily Data'!$B$1:$AT$1,0),TRUE)</f>
        <v>2043</v>
      </c>
    </row>
    <row r="81" spans="1:17">
      <c r="A81" s="19"/>
      <c r="B81" s="25">
        <f t="shared" si="2"/>
        <v>44510</v>
      </c>
      <c r="C81" s="18">
        <f>VLOOKUP($B81,'Published Daily Data'!$B:$AT,MATCH(C$1,'Published Daily Data'!$B$1:$AT$1,0),TRUE)</f>
        <v>14815</v>
      </c>
      <c r="D81" s="18">
        <f>VLOOKUP($B81,'Published Daily Data'!$B:$AT,MATCH(D$1,'Published Daily Data'!$B$1:$AT$1,0),TRUE)</f>
        <v>14267</v>
      </c>
      <c r="E81" s="18">
        <f>VLOOKUP($B81,'Published Daily Data'!$B:$AT,MATCH(E$1,'Published Daily Data'!$B$1:$AT$1,0),TRUE)</f>
        <v>11472</v>
      </c>
      <c r="F81" s="18">
        <f>VLOOKUP($B81,'Published Daily Data'!$B:$AT,MATCH(F$1,'Published Daily Data'!$B$1:$AT$1,0),TRUE)</f>
        <v>-2795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0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11472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-4483</v>
      </c>
      <c r="Q81" s="18">
        <f>VLOOKUP($B81,'Published Daily Data'!$B:$AT,MATCH(Q$1,'Published Daily Data'!$B$1:$AT$1,0),TRUE)</f>
        <v>1688</v>
      </c>
    </row>
    <row r="82" spans="1:17">
      <c r="A82" s="19"/>
      <c r="B82" s="25">
        <f t="shared" si="2"/>
        <v>44511</v>
      </c>
      <c r="C82" s="18">
        <f>VLOOKUP($B82,'Published Daily Data'!$B:$AT,MATCH(C$1,'Published Daily Data'!$B$1:$AT$1,0),TRUE)</f>
        <v>14210</v>
      </c>
      <c r="D82" s="18">
        <f>VLOOKUP($B82,'Published Daily Data'!$B:$AT,MATCH(D$1,'Published Daily Data'!$B$1:$AT$1,0),TRUE)</f>
        <v>13665</v>
      </c>
      <c r="E82" s="18">
        <f>VLOOKUP($B82,'Published Daily Data'!$B:$AT,MATCH(E$1,'Published Daily Data'!$B$1:$AT$1,0),TRUE)</f>
        <v>11894</v>
      </c>
      <c r="F82" s="18">
        <f>VLOOKUP($B82,'Published Daily Data'!$B:$AT,MATCH(F$1,'Published Daily Data'!$B$1:$AT$1,0),TRUE)</f>
        <v>-1771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0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11894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-3294</v>
      </c>
      <c r="Q82" s="18">
        <f>VLOOKUP($B82,'Published Daily Data'!$B:$AT,MATCH(Q$1,'Published Daily Data'!$B$1:$AT$1,0),TRUE)</f>
        <v>1523</v>
      </c>
    </row>
    <row r="83" spans="1:17">
      <c r="A83" s="19"/>
      <c r="B83" s="25">
        <f t="shared" si="2"/>
        <v>44512</v>
      </c>
      <c r="C83" s="18">
        <f>VLOOKUP($B83,'Published Daily Data'!$B:$AT,MATCH(C$1,'Published Daily Data'!$B$1:$AT$1,0),TRUE)</f>
        <v>13199</v>
      </c>
      <c r="D83" s="18">
        <f>VLOOKUP($B83,'Published Daily Data'!$B:$AT,MATCH(D$1,'Published Daily Data'!$B$1:$AT$1,0),TRUE)</f>
        <v>12923</v>
      </c>
      <c r="E83" s="18">
        <f>VLOOKUP($B83,'Published Daily Data'!$B:$AT,MATCH(E$1,'Published Daily Data'!$B$1:$AT$1,0),TRUE)</f>
        <v>9739</v>
      </c>
      <c r="F83" s="18">
        <f>VLOOKUP($B83,'Published Daily Data'!$B:$AT,MATCH(F$1,'Published Daily Data'!$B$1:$AT$1,0),TRUE)</f>
        <v>-3184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0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9739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-4687</v>
      </c>
      <c r="Q83" s="18">
        <f>VLOOKUP($B83,'Published Daily Data'!$B:$AT,MATCH(Q$1,'Published Daily Data'!$B$1:$AT$1,0),TRUE)</f>
        <v>1503</v>
      </c>
    </row>
    <row r="84" spans="1:17">
      <c r="A84" s="19"/>
      <c r="B84" s="25">
        <f t="shared" si="2"/>
        <v>44513</v>
      </c>
      <c r="C84" s="18">
        <f>VLOOKUP($B84,'Published Daily Data'!$B:$AT,MATCH(C$1,'Published Daily Data'!$B$1:$AT$1,0),TRUE)</f>
        <v>13261</v>
      </c>
      <c r="D84" s="18">
        <f>VLOOKUP($B84,'Published Daily Data'!$B:$AT,MATCH(D$1,'Published Daily Data'!$B$1:$AT$1,0),TRUE)</f>
        <v>13116</v>
      </c>
      <c r="E84" s="18">
        <f>VLOOKUP($B84,'Published Daily Data'!$B:$AT,MATCH(E$1,'Published Daily Data'!$B$1:$AT$1,0),TRUE)</f>
        <v>13372</v>
      </c>
      <c r="F84" s="18">
        <f>VLOOKUP($B84,'Published Daily Data'!$B:$AT,MATCH(F$1,'Published Daily Data'!$B$1:$AT$1,0),TRUE)</f>
        <v>256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0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13372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-1061</v>
      </c>
      <c r="Q84" s="18">
        <f>VLOOKUP($B84,'Published Daily Data'!$B:$AT,MATCH(Q$1,'Published Daily Data'!$B$1:$AT$1,0),TRUE)</f>
        <v>1317</v>
      </c>
    </row>
    <row r="85" spans="1:17">
      <c r="A85" s="19"/>
      <c r="B85" s="25">
        <f t="shared" si="2"/>
        <v>44514</v>
      </c>
      <c r="C85" s="18">
        <f>VLOOKUP($B85,'Published Daily Data'!$B:$AT,MATCH(C$1,'Published Daily Data'!$B$1:$AT$1,0),TRUE)</f>
        <v>12263</v>
      </c>
      <c r="D85" s="18">
        <f>VLOOKUP($B85,'Published Daily Data'!$B:$AT,MATCH(D$1,'Published Daily Data'!$B$1:$AT$1,0),TRUE)</f>
        <v>11874</v>
      </c>
      <c r="E85" s="18">
        <f>VLOOKUP($B85,'Published Daily Data'!$B:$AT,MATCH(E$1,'Published Daily Data'!$B$1:$AT$1,0),TRUE)</f>
        <v>14397</v>
      </c>
      <c r="F85" s="18">
        <f>VLOOKUP($B85,'Published Daily Data'!$B:$AT,MATCH(F$1,'Published Daily Data'!$B$1:$AT$1,0),TRUE)</f>
        <v>2523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0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14397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1085</v>
      </c>
      <c r="Q85" s="18">
        <f>VLOOKUP($B85,'Published Daily Data'!$B:$AT,MATCH(Q$1,'Published Daily Data'!$B$1:$AT$1,0),TRUE)</f>
        <v>1438</v>
      </c>
    </row>
    <row r="86" spans="1:17">
      <c r="A86" s="19"/>
      <c r="B86" s="25">
        <f t="shared" si="2"/>
        <v>44515</v>
      </c>
      <c r="C86" s="18">
        <f>VLOOKUP($B86,'Published Daily Data'!$B:$AT,MATCH(C$1,'Published Daily Data'!$B$1:$AT$1,0),TRUE)</f>
        <v>13614</v>
      </c>
      <c r="D86" s="18">
        <f>VLOOKUP($B86,'Published Daily Data'!$B:$AT,MATCH(D$1,'Published Daily Data'!$B$1:$AT$1,0),TRUE)</f>
        <v>13140</v>
      </c>
      <c r="E86" s="18">
        <f>VLOOKUP($B86,'Published Daily Data'!$B:$AT,MATCH(E$1,'Published Daily Data'!$B$1:$AT$1,0),TRUE)</f>
        <v>14978</v>
      </c>
      <c r="F86" s="18">
        <f>VLOOKUP($B86,'Published Daily Data'!$B:$AT,MATCH(F$1,'Published Daily Data'!$B$1:$AT$1,0),TRUE)</f>
        <v>1838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0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14978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354</v>
      </c>
      <c r="Q86" s="18">
        <f>VLOOKUP($B86,'Published Daily Data'!$B:$AT,MATCH(Q$1,'Published Daily Data'!$B$1:$AT$1,0),TRUE)</f>
        <v>1484</v>
      </c>
    </row>
    <row r="87" spans="1:17">
      <c r="A87" s="19"/>
      <c r="B87" s="25">
        <f t="shared" si="2"/>
        <v>44516</v>
      </c>
      <c r="C87" s="18">
        <f>VLOOKUP($B87,'Published Daily Data'!$B:$AT,MATCH(C$1,'Published Daily Data'!$B$1:$AT$1,0),TRUE)</f>
        <v>15383</v>
      </c>
      <c r="D87" s="18">
        <f>VLOOKUP($B87,'Published Daily Data'!$B:$AT,MATCH(D$1,'Published Daily Data'!$B$1:$AT$1,0),TRUE)</f>
        <v>15288</v>
      </c>
      <c r="E87" s="18">
        <f>VLOOKUP($B87,'Published Daily Data'!$B:$AT,MATCH(E$1,'Published Daily Data'!$B$1:$AT$1,0),TRUE)</f>
        <v>15325</v>
      </c>
      <c r="F87" s="18">
        <f>VLOOKUP($B87,'Published Daily Data'!$B:$AT,MATCH(F$1,'Published Daily Data'!$B$1:$AT$1,0),TRUE)</f>
        <v>37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0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15325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-1598</v>
      </c>
      <c r="Q87" s="18">
        <f>VLOOKUP($B87,'Published Daily Data'!$B:$AT,MATCH(Q$1,'Published Daily Data'!$B$1:$AT$1,0),TRUE)</f>
        <v>1635</v>
      </c>
    </row>
    <row r="88" spans="1:17">
      <c r="A88" s="19"/>
      <c r="B88" s="25">
        <f t="shared" si="2"/>
        <v>44517</v>
      </c>
      <c r="C88" s="18">
        <f>VLOOKUP($B88,'Published Daily Data'!$B:$AT,MATCH(C$1,'Published Daily Data'!$B$1:$AT$1,0),TRUE)</f>
        <v>16363</v>
      </c>
      <c r="D88" s="18">
        <f>VLOOKUP($B88,'Published Daily Data'!$B:$AT,MATCH(D$1,'Published Daily Data'!$B$1:$AT$1,0),TRUE)</f>
        <v>16218</v>
      </c>
      <c r="E88" s="18">
        <f>VLOOKUP($B88,'Published Daily Data'!$B:$AT,MATCH(E$1,'Published Daily Data'!$B$1:$AT$1,0),TRUE)</f>
        <v>15323</v>
      </c>
      <c r="F88" s="18">
        <f>VLOOKUP($B88,'Published Daily Data'!$B:$AT,MATCH(F$1,'Published Daily Data'!$B$1:$AT$1,0),TRUE)</f>
        <v>-895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0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15323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-2323</v>
      </c>
      <c r="Q88" s="18">
        <f>VLOOKUP($B88,'Published Daily Data'!$B:$AT,MATCH(Q$1,'Published Daily Data'!$B$1:$AT$1,0),TRUE)</f>
        <v>1428</v>
      </c>
    </row>
    <row r="89" spans="1:17">
      <c r="A89" s="19"/>
      <c r="B89" s="25">
        <f t="shared" si="2"/>
        <v>44518</v>
      </c>
      <c r="C89" s="18">
        <f>VLOOKUP($B89,'Published Daily Data'!$B:$AT,MATCH(C$1,'Published Daily Data'!$B$1:$AT$1,0),TRUE)</f>
        <v>16335</v>
      </c>
      <c r="D89" s="18">
        <f>VLOOKUP($B89,'Published Daily Data'!$B:$AT,MATCH(D$1,'Published Daily Data'!$B$1:$AT$1,0),TRUE)</f>
        <v>15741</v>
      </c>
      <c r="E89" s="18">
        <f>VLOOKUP($B89,'Published Daily Data'!$B:$AT,MATCH(E$1,'Published Daily Data'!$B$1:$AT$1,0),TRUE)</f>
        <v>15124</v>
      </c>
      <c r="F89" s="18">
        <f>VLOOKUP($B89,'Published Daily Data'!$B:$AT,MATCH(F$1,'Published Daily Data'!$B$1:$AT$1,0),TRUE)</f>
        <v>-617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0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15124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-1824</v>
      </c>
      <c r="Q89" s="18">
        <f>VLOOKUP($B89,'Published Daily Data'!$B:$AT,MATCH(Q$1,'Published Daily Data'!$B$1:$AT$1,0),TRUE)</f>
        <v>1207</v>
      </c>
    </row>
    <row r="90" spans="1:17">
      <c r="A90" s="19"/>
      <c r="B90" s="25">
        <f t="shared" si="2"/>
        <v>44519</v>
      </c>
      <c r="C90" s="18">
        <f>VLOOKUP($B90,'Published Daily Data'!$B:$AT,MATCH(C$1,'Published Daily Data'!$B$1:$AT$1,0),TRUE)</f>
        <v>15730</v>
      </c>
      <c r="D90" s="18">
        <f>VLOOKUP($B90,'Published Daily Data'!$B:$AT,MATCH(D$1,'Published Daily Data'!$B$1:$AT$1,0),TRUE)</f>
        <v>15602</v>
      </c>
      <c r="E90" s="18">
        <f>VLOOKUP($B90,'Published Daily Data'!$B:$AT,MATCH(E$1,'Published Daily Data'!$B$1:$AT$1,0),TRUE)</f>
        <v>15048</v>
      </c>
      <c r="F90" s="18">
        <f>VLOOKUP($B90,'Published Daily Data'!$B:$AT,MATCH(F$1,'Published Daily Data'!$B$1:$AT$1,0),TRUE)</f>
        <v>-554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0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15048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-1469</v>
      </c>
      <c r="Q90" s="18">
        <f>VLOOKUP($B90,'Published Daily Data'!$B:$AT,MATCH(Q$1,'Published Daily Data'!$B$1:$AT$1,0),TRUE)</f>
        <v>915</v>
      </c>
    </row>
    <row r="91" spans="1:17">
      <c r="A91" s="19"/>
      <c r="B91" s="25">
        <f t="shared" si="2"/>
        <v>44520</v>
      </c>
      <c r="C91" s="18">
        <f>VLOOKUP($B91,'Published Daily Data'!$B:$AT,MATCH(C$1,'Published Daily Data'!$B$1:$AT$1,0),TRUE)</f>
        <v>14824</v>
      </c>
      <c r="D91" s="18">
        <f>VLOOKUP($B91,'Published Daily Data'!$B:$AT,MATCH(D$1,'Published Daily Data'!$B$1:$AT$1,0),TRUE)</f>
        <v>14678</v>
      </c>
      <c r="E91" s="18">
        <f>VLOOKUP($B91,'Published Daily Data'!$B:$AT,MATCH(E$1,'Published Daily Data'!$B$1:$AT$1,0),TRUE)</f>
        <v>14913</v>
      </c>
      <c r="F91" s="18">
        <f>VLOOKUP($B91,'Published Daily Data'!$B:$AT,MATCH(F$1,'Published Daily Data'!$B$1:$AT$1,0),TRUE)</f>
        <v>235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0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14913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-760</v>
      </c>
      <c r="Q91" s="18">
        <f>VLOOKUP($B91,'Published Daily Data'!$B:$AT,MATCH(Q$1,'Published Daily Data'!$B$1:$AT$1,0),TRUE)</f>
        <v>995</v>
      </c>
    </row>
    <row r="92" spans="1:17">
      <c r="A92" s="19"/>
      <c r="B92" s="25">
        <f t="shared" si="2"/>
        <v>44521</v>
      </c>
      <c r="C92" s="18">
        <f>VLOOKUP($B92,'Published Daily Data'!$B:$AT,MATCH(C$1,'Published Daily Data'!$B$1:$AT$1,0),TRUE)</f>
        <v>15382</v>
      </c>
      <c r="D92" s="18">
        <f>VLOOKUP($B92,'Published Daily Data'!$B:$AT,MATCH(D$1,'Published Daily Data'!$B$1:$AT$1,0),TRUE)</f>
        <v>15368</v>
      </c>
      <c r="E92" s="18">
        <f>VLOOKUP($B92,'Published Daily Data'!$B:$AT,MATCH(E$1,'Published Daily Data'!$B$1:$AT$1,0),TRUE)</f>
        <v>15181</v>
      </c>
      <c r="F92" s="18">
        <f>VLOOKUP($B92,'Published Daily Data'!$B:$AT,MATCH(F$1,'Published Daily Data'!$B$1:$AT$1,0),TRUE)</f>
        <v>-187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0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15181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-1267</v>
      </c>
      <c r="Q92" s="18">
        <f>VLOOKUP($B92,'Published Daily Data'!$B:$AT,MATCH(Q$1,'Published Daily Data'!$B$1:$AT$1,0),TRUE)</f>
        <v>1080</v>
      </c>
    </row>
    <row r="93" spans="1:17">
      <c r="A93" s="19"/>
      <c r="B93" s="25">
        <f t="shared" si="2"/>
        <v>44522</v>
      </c>
      <c r="C93" s="18">
        <f>VLOOKUP($B93,'Published Daily Data'!$B:$AT,MATCH(C$1,'Published Daily Data'!$B$1:$AT$1,0),TRUE)</f>
        <v>16393</v>
      </c>
      <c r="D93" s="18">
        <f>VLOOKUP($B93,'Published Daily Data'!$B:$AT,MATCH(D$1,'Published Daily Data'!$B$1:$AT$1,0),TRUE)</f>
        <v>16635</v>
      </c>
      <c r="E93" s="18">
        <f>VLOOKUP($B93,'Published Daily Data'!$B:$AT,MATCH(E$1,'Published Daily Data'!$B$1:$AT$1,0),TRUE)</f>
        <v>15458</v>
      </c>
      <c r="F93" s="18">
        <f>VLOOKUP($B93,'Published Daily Data'!$B:$AT,MATCH(F$1,'Published Daily Data'!$B$1:$AT$1,0),TRUE)</f>
        <v>-1177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0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15458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-2558</v>
      </c>
      <c r="Q93" s="18">
        <f>VLOOKUP($B93,'Published Daily Data'!$B:$AT,MATCH(Q$1,'Published Daily Data'!$B$1:$AT$1,0),TRUE)</f>
        <v>1381</v>
      </c>
    </row>
    <row r="94" spans="1:17">
      <c r="A94" s="19"/>
      <c r="B94" s="25">
        <f t="shared" si="2"/>
        <v>44523</v>
      </c>
      <c r="C94" s="18">
        <f>VLOOKUP($B94,'Published Daily Data'!$B:$AT,MATCH(C$1,'Published Daily Data'!$B$1:$AT$1,0),TRUE)</f>
        <v>15610</v>
      </c>
      <c r="D94" s="18">
        <f>VLOOKUP($B94,'Published Daily Data'!$B:$AT,MATCH(D$1,'Published Daily Data'!$B$1:$AT$1,0),TRUE)</f>
        <v>15264</v>
      </c>
      <c r="E94" s="18">
        <f>VLOOKUP($B94,'Published Daily Data'!$B:$AT,MATCH(E$1,'Published Daily Data'!$B$1:$AT$1,0),TRUE)</f>
        <v>15626</v>
      </c>
      <c r="F94" s="18">
        <f>VLOOKUP($B94,'Published Daily Data'!$B:$AT,MATCH(F$1,'Published Daily Data'!$B$1:$AT$1,0),TRUE)</f>
        <v>362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0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15626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-339</v>
      </c>
      <c r="Q94" s="18">
        <f>VLOOKUP($B94,'Published Daily Data'!$B:$AT,MATCH(Q$1,'Published Daily Data'!$B$1:$AT$1,0),TRUE)</f>
        <v>701</v>
      </c>
    </row>
    <row r="95" spans="1:17">
      <c r="A95" s="19"/>
      <c r="B95" s="25">
        <f t="shared" si="2"/>
        <v>44524</v>
      </c>
      <c r="C95" s="18">
        <f>VLOOKUP($B95,'Published Daily Data'!$B:$AT,MATCH(C$1,'Published Daily Data'!$B$1:$AT$1,0),TRUE)</f>
        <v>16104</v>
      </c>
      <c r="D95" s="18">
        <f>VLOOKUP($B95,'Published Daily Data'!$B:$AT,MATCH(D$1,'Published Daily Data'!$B$1:$AT$1,0),TRUE)</f>
        <v>16048</v>
      </c>
      <c r="E95" s="18">
        <f>VLOOKUP($B95,'Published Daily Data'!$B:$AT,MATCH(E$1,'Published Daily Data'!$B$1:$AT$1,0),TRUE)</f>
        <v>15565</v>
      </c>
      <c r="F95" s="18">
        <f>VLOOKUP($B95,'Published Daily Data'!$B:$AT,MATCH(F$1,'Published Daily Data'!$B$1:$AT$1,0),TRUE)</f>
        <v>-483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0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15565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-1880</v>
      </c>
      <c r="Q95" s="18">
        <f>VLOOKUP($B95,'Published Daily Data'!$B:$AT,MATCH(Q$1,'Published Daily Data'!$B$1:$AT$1,0),TRUE)</f>
        <v>1397</v>
      </c>
    </row>
    <row r="96" spans="1:17">
      <c r="A96" s="19"/>
      <c r="B96" s="25">
        <f t="shared" si="2"/>
        <v>44525</v>
      </c>
      <c r="C96" s="18">
        <f>VLOOKUP($B96,'Published Daily Data'!$B:$AT,MATCH(C$1,'Published Daily Data'!$B$1:$AT$1,0),TRUE)</f>
        <v>14884</v>
      </c>
      <c r="D96" s="18">
        <f>VLOOKUP($B96,'Published Daily Data'!$B:$AT,MATCH(D$1,'Published Daily Data'!$B$1:$AT$1,0),TRUE)</f>
        <v>14249</v>
      </c>
      <c r="E96" s="18">
        <f>VLOOKUP($B96,'Published Daily Data'!$B:$AT,MATCH(E$1,'Published Daily Data'!$B$1:$AT$1,0),TRUE)</f>
        <v>16609</v>
      </c>
      <c r="F96" s="18">
        <f>VLOOKUP($B96,'Published Daily Data'!$B:$AT,MATCH(F$1,'Published Daily Data'!$B$1:$AT$1,0),TRUE)</f>
        <v>2360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0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16609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1300</v>
      </c>
      <c r="Q96" s="18">
        <f>VLOOKUP($B96,'Published Daily Data'!$B:$AT,MATCH(Q$1,'Published Daily Data'!$B$1:$AT$1,0),TRUE)</f>
        <v>1060</v>
      </c>
    </row>
    <row r="97" spans="1:17">
      <c r="A97" s="19"/>
      <c r="B97" s="25">
        <f t="shared" si="2"/>
        <v>44526</v>
      </c>
      <c r="C97" s="18">
        <f>VLOOKUP($B97,'Published Daily Data'!$B:$AT,MATCH(C$1,'Published Daily Data'!$B$1:$AT$1,0),TRUE)</f>
        <v>13595</v>
      </c>
      <c r="D97" s="18">
        <f>VLOOKUP($B97,'Published Daily Data'!$B:$AT,MATCH(D$1,'Published Daily Data'!$B$1:$AT$1,0),TRUE)</f>
        <v>13346</v>
      </c>
      <c r="E97" s="18">
        <f>VLOOKUP($B97,'Published Daily Data'!$B:$AT,MATCH(E$1,'Published Daily Data'!$B$1:$AT$1,0),TRUE)</f>
        <v>16461</v>
      </c>
      <c r="F97" s="18">
        <f>VLOOKUP($B97,'Published Daily Data'!$B:$AT,MATCH(F$1,'Published Daily Data'!$B$1:$AT$1,0),TRUE)</f>
        <v>3115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0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16461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2077</v>
      </c>
      <c r="Q97" s="18">
        <f>VLOOKUP($B97,'Published Daily Data'!$B:$AT,MATCH(Q$1,'Published Daily Data'!$B$1:$AT$1,0),TRUE)</f>
        <v>1038</v>
      </c>
    </row>
    <row r="98" spans="1:17">
      <c r="A98" s="19"/>
      <c r="B98" s="25">
        <f t="shared" si="2"/>
        <v>44527</v>
      </c>
      <c r="C98" s="18">
        <f>VLOOKUP($B98,'Published Daily Data'!$B:$AT,MATCH(C$1,'Published Daily Data'!$B$1:$AT$1,0),TRUE)</f>
        <v>12926</v>
      </c>
      <c r="D98" s="18">
        <f>VLOOKUP($B98,'Published Daily Data'!$B:$AT,MATCH(D$1,'Published Daily Data'!$B$1:$AT$1,0),TRUE)</f>
        <v>13250</v>
      </c>
      <c r="E98" s="18">
        <f>VLOOKUP($B98,'Published Daily Data'!$B:$AT,MATCH(E$1,'Published Daily Data'!$B$1:$AT$1,0),TRUE)</f>
        <v>16849</v>
      </c>
      <c r="F98" s="18">
        <f>VLOOKUP($B98,'Published Daily Data'!$B:$AT,MATCH(F$1,'Published Daily Data'!$B$1:$AT$1,0),TRUE)</f>
        <v>3599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0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16849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2645</v>
      </c>
      <c r="Q98" s="18">
        <f>VLOOKUP($B98,'Published Daily Data'!$B:$AT,MATCH(Q$1,'Published Daily Data'!$B$1:$AT$1,0),TRUE)</f>
        <v>954</v>
      </c>
    </row>
    <row r="99" spans="1:17">
      <c r="A99" s="19"/>
      <c r="B99" s="25">
        <f t="shared" si="2"/>
        <v>44528</v>
      </c>
      <c r="C99" s="18">
        <f>VLOOKUP($B99,'Published Daily Data'!$B:$AT,MATCH(C$1,'Published Daily Data'!$B$1:$AT$1,0),TRUE)</f>
        <v>12565</v>
      </c>
      <c r="D99" s="18">
        <f>VLOOKUP($B99,'Published Daily Data'!$B:$AT,MATCH(D$1,'Published Daily Data'!$B$1:$AT$1,0),TRUE)</f>
        <v>12711</v>
      </c>
      <c r="E99" s="18">
        <f>VLOOKUP($B99,'Published Daily Data'!$B:$AT,MATCH(E$1,'Published Daily Data'!$B$1:$AT$1,0),TRUE)</f>
        <v>16162</v>
      </c>
      <c r="F99" s="18">
        <f>VLOOKUP($B99,'Published Daily Data'!$B:$AT,MATCH(F$1,'Published Daily Data'!$B$1:$AT$1,0),TRUE)</f>
        <v>3451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0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16162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2673</v>
      </c>
      <c r="Q99" s="18">
        <f>VLOOKUP($B99,'Published Daily Data'!$B:$AT,MATCH(Q$1,'Published Daily Data'!$B$1:$AT$1,0),TRUE)</f>
        <v>778</v>
      </c>
    </row>
    <row r="100" spans="1:17">
      <c r="A100" s="19"/>
      <c r="B100" s="25">
        <f t="shared" si="2"/>
        <v>44529</v>
      </c>
      <c r="C100" s="18">
        <f>VLOOKUP($B100,'Published Daily Data'!$B:$AT,MATCH(C$1,'Published Daily Data'!$B$1:$AT$1,0),TRUE)</f>
        <v>13582</v>
      </c>
      <c r="D100" s="18">
        <f>VLOOKUP($B100,'Published Daily Data'!$B:$AT,MATCH(D$1,'Published Daily Data'!$B$1:$AT$1,0),TRUE)</f>
        <v>13467</v>
      </c>
      <c r="E100" s="18">
        <f>VLOOKUP($B100,'Published Daily Data'!$B:$AT,MATCH(E$1,'Published Daily Data'!$B$1:$AT$1,0),TRUE)</f>
        <v>16460</v>
      </c>
      <c r="F100" s="18">
        <f>VLOOKUP($B100,'Published Daily Data'!$B:$AT,MATCH(F$1,'Published Daily Data'!$B$1:$AT$1,0),TRUE)</f>
        <v>2993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0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16460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2190</v>
      </c>
      <c r="Q100" s="18">
        <f>VLOOKUP($B100,'Published Daily Data'!$B:$AT,MATCH(Q$1,'Published Daily Data'!$B$1:$AT$1,0),TRUE)</f>
        <v>803</v>
      </c>
    </row>
    <row r="101" spans="1:17">
      <c r="A101" s="19"/>
      <c r="B101" s="25">
        <f t="shared" si="2"/>
        <v>44530</v>
      </c>
      <c r="C101" s="18">
        <f>VLOOKUP($B101,'Published Daily Data'!$B:$AT,MATCH(C$1,'Published Daily Data'!$B$1:$AT$1,0),TRUE)</f>
        <v>13788</v>
      </c>
      <c r="D101" s="18">
        <f>VLOOKUP($B101,'Published Daily Data'!$B:$AT,MATCH(D$1,'Published Daily Data'!$B$1:$AT$1,0),TRUE)</f>
        <v>13575</v>
      </c>
      <c r="E101" s="18">
        <f>VLOOKUP($B101,'Published Daily Data'!$B:$AT,MATCH(E$1,'Published Daily Data'!$B$1:$AT$1,0),TRUE)</f>
        <v>16153</v>
      </c>
      <c r="F101" s="18">
        <f>VLOOKUP($B101,'Published Daily Data'!$B:$AT,MATCH(F$1,'Published Daily Data'!$B$1:$AT$1,0),TRUE)</f>
        <v>2578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0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16153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1668</v>
      </c>
      <c r="Q101" s="18">
        <f>VLOOKUP($B101,'Published Daily Data'!$B:$AT,MATCH(Q$1,'Published Daily Data'!$B$1:$AT$1,0),TRUE)</f>
        <v>910</v>
      </c>
    </row>
    <row r="102" spans="1:17">
      <c r="A102" s="19"/>
      <c r="B102" s="25">
        <f t="shared" si="2"/>
        <v>44531</v>
      </c>
      <c r="C102" s="18">
        <f>VLOOKUP($B102,'Published Daily Data'!$B:$AT,MATCH(C$1,'Published Daily Data'!$B$1:$AT$1,0),TRUE)</f>
        <v>13799</v>
      </c>
      <c r="D102" s="18">
        <f>VLOOKUP($B102,'Published Daily Data'!$B:$AT,MATCH(D$1,'Published Daily Data'!$B$1:$AT$1,0),TRUE)</f>
        <v>13417</v>
      </c>
      <c r="E102" s="18">
        <f>VLOOKUP($B102,'Published Daily Data'!$B:$AT,MATCH(E$1,'Published Daily Data'!$B$1:$AT$1,0),TRUE)</f>
        <v>16227</v>
      </c>
      <c r="F102" s="18">
        <f>VLOOKUP($B102,'Published Daily Data'!$B:$AT,MATCH(F$1,'Published Daily Data'!$B$1:$AT$1,0),TRUE)</f>
        <v>2810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0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16227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2081</v>
      </c>
      <c r="Q102" s="18">
        <f>VLOOKUP($B102,'Published Daily Data'!$B:$AT,MATCH(Q$1,'Published Daily Data'!$B$1:$AT$1,0),TRUE)</f>
        <v>729</v>
      </c>
    </row>
    <row r="103" spans="1:17">
      <c r="A103" s="19"/>
      <c r="B103" s="25">
        <f t="shared" si="2"/>
        <v>44532</v>
      </c>
      <c r="C103" s="18">
        <f>VLOOKUP($B103,'Published Daily Data'!$B:$AT,MATCH(C$1,'Published Daily Data'!$B$1:$AT$1,0),TRUE)</f>
        <v>14947</v>
      </c>
      <c r="D103" s="18">
        <f>VLOOKUP($B103,'Published Daily Data'!$B:$AT,MATCH(D$1,'Published Daily Data'!$B$1:$AT$1,0),TRUE)</f>
        <v>14565</v>
      </c>
      <c r="E103" s="18">
        <f>VLOOKUP($B103,'Published Daily Data'!$B:$AT,MATCH(E$1,'Published Daily Data'!$B$1:$AT$1,0),TRUE)</f>
        <v>16017</v>
      </c>
      <c r="F103" s="18">
        <f>VLOOKUP($B103,'Published Daily Data'!$B:$AT,MATCH(F$1,'Published Daily Data'!$B$1:$AT$1,0),TRUE)</f>
        <v>1452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0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16017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453</v>
      </c>
      <c r="Q103" s="18">
        <f>VLOOKUP($B103,'Published Daily Data'!$B:$AT,MATCH(Q$1,'Published Daily Data'!$B$1:$AT$1,0),TRUE)</f>
        <v>999</v>
      </c>
    </row>
    <row r="104" spans="1:17">
      <c r="A104" s="19"/>
      <c r="B104" s="25">
        <f t="shared" si="2"/>
        <v>44533</v>
      </c>
      <c r="C104" s="18">
        <f>VLOOKUP($B104,'Published Daily Data'!$B:$AT,MATCH(C$1,'Published Daily Data'!$B$1:$AT$1,0),TRUE)</f>
        <v>16265</v>
      </c>
      <c r="D104" s="18">
        <f>VLOOKUP($B104,'Published Daily Data'!$B:$AT,MATCH(D$1,'Published Daily Data'!$B$1:$AT$1,0),TRUE)</f>
        <v>16289</v>
      </c>
      <c r="E104" s="18">
        <f>VLOOKUP($B104,'Published Daily Data'!$B:$AT,MATCH(E$1,'Published Daily Data'!$B$1:$AT$1,0),TRUE)</f>
        <v>15552</v>
      </c>
      <c r="F104" s="18">
        <f>VLOOKUP($B104,'Published Daily Data'!$B:$AT,MATCH(F$1,'Published Daily Data'!$B$1:$AT$1,0),TRUE)</f>
        <v>-737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0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15552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-1636</v>
      </c>
      <c r="Q104" s="18">
        <f>VLOOKUP($B104,'Published Daily Data'!$B:$AT,MATCH(Q$1,'Published Daily Data'!$B$1:$AT$1,0),TRUE)</f>
        <v>899</v>
      </c>
    </row>
    <row r="105" spans="1:17">
      <c r="A105" s="19"/>
      <c r="B105" s="25">
        <f t="shared" si="2"/>
        <v>44534</v>
      </c>
      <c r="C105" s="18">
        <f>VLOOKUP($B105,'Published Daily Data'!$B:$AT,MATCH(C$1,'Published Daily Data'!$B$1:$AT$1,0),TRUE)</f>
        <v>15828</v>
      </c>
      <c r="D105" s="18">
        <f>VLOOKUP($B105,'Published Daily Data'!$B:$AT,MATCH(D$1,'Published Daily Data'!$B$1:$AT$1,0),TRUE)</f>
        <v>15646</v>
      </c>
      <c r="E105" s="18">
        <f>VLOOKUP($B105,'Published Daily Data'!$B:$AT,MATCH(E$1,'Published Daily Data'!$B$1:$AT$1,0),TRUE)</f>
        <v>15232</v>
      </c>
      <c r="F105" s="18">
        <f>VLOOKUP($B105,'Published Daily Data'!$B:$AT,MATCH(F$1,'Published Daily Data'!$B$1:$AT$1,0),TRUE)</f>
        <v>-414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15232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-1485</v>
      </c>
      <c r="Q105" s="18">
        <f>VLOOKUP($B105,'Published Daily Data'!$B:$AT,MATCH(Q$1,'Published Daily Data'!$B$1:$AT$1,0),TRUE)</f>
        <v>1071</v>
      </c>
    </row>
    <row r="106" spans="1:17">
      <c r="A106" s="19"/>
      <c r="B106" s="25">
        <f t="shared" si="2"/>
        <v>44535</v>
      </c>
      <c r="C106" s="18">
        <f>VLOOKUP($B106,'Published Daily Data'!$B:$AT,MATCH(C$1,'Published Daily Data'!$B$1:$AT$1,0),TRUE)</f>
        <v>15979</v>
      </c>
      <c r="D106" s="18">
        <f>VLOOKUP($B106,'Published Daily Data'!$B:$AT,MATCH(D$1,'Published Daily Data'!$B$1:$AT$1,0),TRUE)</f>
        <v>15604</v>
      </c>
      <c r="E106" s="18">
        <f>VLOOKUP($B106,'Published Daily Data'!$B:$AT,MATCH(E$1,'Published Daily Data'!$B$1:$AT$1,0),TRUE)</f>
        <v>14390</v>
      </c>
      <c r="F106" s="18">
        <f>VLOOKUP($B106,'Published Daily Data'!$B:$AT,MATCH(F$1,'Published Daily Data'!$B$1:$AT$1,0),TRUE)</f>
        <v>-1214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0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14390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-2418</v>
      </c>
      <c r="Q106" s="18">
        <f>VLOOKUP($B106,'Published Daily Data'!$B:$AT,MATCH(Q$1,'Published Daily Data'!$B$1:$AT$1,0),TRUE)</f>
        <v>1204</v>
      </c>
    </row>
    <row r="107" spans="1:17">
      <c r="A107" s="19"/>
      <c r="B107" s="25">
        <f t="shared" si="2"/>
        <v>44536</v>
      </c>
      <c r="C107" s="18">
        <f>VLOOKUP($B107,'Published Daily Data'!$B:$AT,MATCH(C$1,'Published Daily Data'!$B$1:$AT$1,0),TRUE)</f>
        <v>16547</v>
      </c>
      <c r="D107" s="18">
        <f>VLOOKUP($B107,'Published Daily Data'!$B:$AT,MATCH(D$1,'Published Daily Data'!$B$1:$AT$1,0),TRUE)</f>
        <v>16445</v>
      </c>
      <c r="E107" s="18">
        <f>VLOOKUP($B107,'Published Daily Data'!$B:$AT,MATCH(E$1,'Published Daily Data'!$B$1:$AT$1,0),TRUE)</f>
        <v>13919</v>
      </c>
      <c r="F107" s="18">
        <f>VLOOKUP($B107,'Published Daily Data'!$B:$AT,MATCH(F$1,'Published Daily Data'!$B$1:$AT$1,0),TRUE)</f>
        <v>-2526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0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13919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-3777</v>
      </c>
      <c r="Q107" s="18">
        <f>VLOOKUP($B107,'Published Daily Data'!$B:$AT,MATCH(Q$1,'Published Daily Data'!$B$1:$AT$1,0),TRUE)</f>
        <v>1251</v>
      </c>
    </row>
    <row r="108" spans="1:17">
      <c r="A108" s="19"/>
      <c r="B108" s="25">
        <f t="shared" si="2"/>
        <v>44537</v>
      </c>
      <c r="C108" s="18">
        <f>VLOOKUP($B108,'Published Daily Data'!$B:$AT,MATCH(C$1,'Published Daily Data'!$B$1:$AT$1,0),TRUE)</f>
        <v>15118</v>
      </c>
      <c r="D108" s="18">
        <f>VLOOKUP($B108,'Published Daily Data'!$B:$AT,MATCH(D$1,'Published Daily Data'!$B$1:$AT$1,0),TRUE)</f>
        <v>15383</v>
      </c>
      <c r="E108" s="18">
        <f>VLOOKUP($B108,'Published Daily Data'!$B:$AT,MATCH(E$1,'Published Daily Data'!$B$1:$AT$1,0),TRUE)</f>
        <v>12915</v>
      </c>
      <c r="F108" s="18">
        <f>VLOOKUP($B108,'Published Daily Data'!$B:$AT,MATCH(F$1,'Published Daily Data'!$B$1:$AT$1,0),TRUE)</f>
        <v>-2468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0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12915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-3541</v>
      </c>
      <c r="Q108" s="18">
        <f>VLOOKUP($B108,'Published Daily Data'!$B:$AT,MATCH(Q$1,'Published Daily Data'!$B$1:$AT$1,0),TRUE)</f>
        <v>1073</v>
      </c>
    </row>
    <row r="109" spans="1:17">
      <c r="A109" s="19"/>
      <c r="B109" s="25">
        <f t="shared" si="2"/>
        <v>44538</v>
      </c>
      <c r="C109" s="18">
        <f>VLOOKUP($B109,'Published Daily Data'!$B:$AT,MATCH(C$1,'Published Daily Data'!$B$1:$AT$1,0),TRUE)</f>
        <v>15794</v>
      </c>
      <c r="D109" s="18">
        <f>VLOOKUP($B109,'Published Daily Data'!$B:$AT,MATCH(D$1,'Published Daily Data'!$B$1:$AT$1,0),TRUE)</f>
        <v>15964</v>
      </c>
      <c r="E109" s="18">
        <f>VLOOKUP($B109,'Published Daily Data'!$B:$AT,MATCH(E$1,'Published Daily Data'!$B$1:$AT$1,0),TRUE)</f>
        <v>13043</v>
      </c>
      <c r="F109" s="18">
        <f>VLOOKUP($B109,'Published Daily Data'!$B:$AT,MATCH(F$1,'Published Daily Data'!$B$1:$AT$1,0),TRUE)</f>
        <v>-2921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0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13043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-3934</v>
      </c>
      <c r="Q109" s="18">
        <f>VLOOKUP($B109,'Published Daily Data'!$B:$AT,MATCH(Q$1,'Published Daily Data'!$B$1:$AT$1,0),TRUE)</f>
        <v>1013</v>
      </c>
    </row>
    <row r="110" spans="1:17">
      <c r="A110" s="19"/>
      <c r="B110" s="25">
        <f t="shared" si="2"/>
        <v>44539</v>
      </c>
      <c r="C110" s="18">
        <f>VLOOKUP($B110,'Published Daily Data'!$B:$AT,MATCH(C$1,'Published Daily Data'!$B$1:$AT$1,0),TRUE)</f>
        <v>17023</v>
      </c>
      <c r="D110" s="18">
        <f>VLOOKUP($B110,'Published Daily Data'!$B:$AT,MATCH(D$1,'Published Daily Data'!$B$1:$AT$1,0),TRUE)</f>
        <v>17232</v>
      </c>
      <c r="E110" s="18">
        <f>VLOOKUP($B110,'Published Daily Data'!$B:$AT,MATCH(E$1,'Published Daily Data'!$B$1:$AT$1,0),TRUE)</f>
        <v>11678</v>
      </c>
      <c r="F110" s="18">
        <f>VLOOKUP($B110,'Published Daily Data'!$B:$AT,MATCH(F$1,'Published Daily Data'!$B$1:$AT$1,0),TRUE)</f>
        <v>-5554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0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11678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-6533</v>
      </c>
      <c r="Q110" s="18">
        <f>VLOOKUP($B110,'Published Daily Data'!$B:$AT,MATCH(Q$1,'Published Daily Data'!$B$1:$AT$1,0),TRUE)</f>
        <v>979</v>
      </c>
    </row>
    <row r="111" spans="1:17">
      <c r="A111" s="19"/>
      <c r="B111" s="25">
        <f t="shared" si="2"/>
        <v>44540</v>
      </c>
      <c r="C111" s="18">
        <f>VLOOKUP($B111,'Published Daily Data'!$B:$AT,MATCH(C$1,'Published Daily Data'!$B$1:$AT$1,0),TRUE)</f>
        <v>16860</v>
      </c>
      <c r="D111" s="18">
        <f>VLOOKUP($B111,'Published Daily Data'!$B:$AT,MATCH(D$1,'Published Daily Data'!$B$1:$AT$1,0),TRUE)</f>
        <v>16983</v>
      </c>
      <c r="E111" s="18">
        <f>VLOOKUP($B111,'Published Daily Data'!$B:$AT,MATCH(E$1,'Published Daily Data'!$B$1:$AT$1,0),TRUE)</f>
        <v>12808</v>
      </c>
      <c r="F111" s="18">
        <f>VLOOKUP($B111,'Published Daily Data'!$B:$AT,MATCH(F$1,'Published Daily Data'!$B$1:$AT$1,0),TRUE)</f>
        <v>-4175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0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12808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-5227</v>
      </c>
      <c r="Q111" s="18">
        <f>VLOOKUP($B111,'Published Daily Data'!$B:$AT,MATCH(Q$1,'Published Daily Data'!$B$1:$AT$1,0),TRUE)</f>
        <v>1052</v>
      </c>
    </row>
    <row r="112" spans="1:17">
      <c r="A112" s="19"/>
      <c r="B112" s="25">
        <f t="shared" si="2"/>
        <v>44541</v>
      </c>
      <c r="C112" s="18">
        <f>VLOOKUP($B112,'Published Daily Data'!$B:$AT,MATCH(C$1,'Published Daily Data'!$B$1:$AT$1,0),TRUE)</f>
        <v>15607</v>
      </c>
      <c r="D112" s="18">
        <f>VLOOKUP($B112,'Published Daily Data'!$B:$AT,MATCH(D$1,'Published Daily Data'!$B$1:$AT$1,0),TRUE)</f>
        <v>15649</v>
      </c>
      <c r="E112" s="18">
        <f>VLOOKUP($B112,'Published Daily Data'!$B:$AT,MATCH(E$1,'Published Daily Data'!$B$1:$AT$1,0),TRUE)</f>
        <v>11316</v>
      </c>
      <c r="F112" s="18">
        <f>VLOOKUP($B112,'Published Daily Data'!$B:$AT,MATCH(F$1,'Published Daily Data'!$B$1:$AT$1,0),TRUE)</f>
        <v>-4333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0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11316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-5273</v>
      </c>
      <c r="Q112" s="18">
        <f>VLOOKUP($B112,'Published Daily Data'!$B:$AT,MATCH(Q$1,'Published Daily Data'!$B$1:$AT$1,0),TRUE)</f>
        <v>940</v>
      </c>
    </row>
    <row r="113" spans="1:17">
      <c r="A113" s="19"/>
      <c r="B113" s="25">
        <f t="shared" si="2"/>
        <v>44542</v>
      </c>
      <c r="C113" s="18">
        <f>VLOOKUP($B113,'Published Daily Data'!$B:$AT,MATCH(C$1,'Published Daily Data'!$B$1:$AT$1,0),TRUE)</f>
        <v>16211</v>
      </c>
      <c r="D113" s="18">
        <f>VLOOKUP($B113,'Published Daily Data'!$B:$AT,MATCH(D$1,'Published Daily Data'!$B$1:$AT$1,0),TRUE)</f>
        <v>16473</v>
      </c>
      <c r="E113" s="18">
        <f>VLOOKUP($B113,'Published Daily Data'!$B:$AT,MATCH(E$1,'Published Daily Data'!$B$1:$AT$1,0),TRUE)</f>
        <v>10597</v>
      </c>
      <c r="F113" s="18">
        <f>VLOOKUP($B113,'Published Daily Data'!$B:$AT,MATCH(F$1,'Published Daily Data'!$B$1:$AT$1,0),TRUE)</f>
        <v>-5876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0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10597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-6786</v>
      </c>
      <c r="Q113" s="18">
        <f>VLOOKUP($B113,'Published Daily Data'!$B:$AT,MATCH(Q$1,'Published Daily Data'!$B$1:$AT$1,0),TRUE)</f>
        <v>910</v>
      </c>
    </row>
    <row r="114" spans="1:17">
      <c r="A114" s="19"/>
      <c r="B114" s="25">
        <f t="shared" si="2"/>
        <v>44543</v>
      </c>
      <c r="C114" s="18">
        <f>VLOOKUP($B114,'Published Daily Data'!$B:$AT,MATCH(C$1,'Published Daily Data'!$B$1:$AT$1,0),TRUE)</f>
        <v>17284</v>
      </c>
      <c r="D114" s="18">
        <f>VLOOKUP($B114,'Published Daily Data'!$B:$AT,MATCH(D$1,'Published Daily Data'!$B$1:$AT$1,0),TRUE)</f>
        <v>17245</v>
      </c>
      <c r="E114" s="18">
        <f>VLOOKUP($B114,'Published Daily Data'!$B:$AT,MATCH(E$1,'Published Daily Data'!$B$1:$AT$1,0),TRUE)</f>
        <v>11106</v>
      </c>
      <c r="F114" s="18">
        <f>VLOOKUP($B114,'Published Daily Data'!$B:$AT,MATCH(F$1,'Published Daily Data'!$B$1:$AT$1,0),TRUE)</f>
        <v>-6139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0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11106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-7371</v>
      </c>
      <c r="Q114" s="18">
        <f>VLOOKUP($B114,'Published Daily Data'!$B:$AT,MATCH(Q$1,'Published Daily Data'!$B$1:$AT$1,0),TRUE)</f>
        <v>1232</v>
      </c>
    </row>
    <row r="115" spans="1:17">
      <c r="A115" s="19"/>
      <c r="B115" s="25">
        <f t="shared" si="2"/>
        <v>44544</v>
      </c>
      <c r="C115" s="18">
        <f>VLOOKUP($B115,'Published Daily Data'!$B:$AT,MATCH(C$1,'Published Daily Data'!$B$1:$AT$1,0),TRUE)</f>
        <v>17635</v>
      </c>
      <c r="D115" s="18">
        <f>VLOOKUP($B115,'Published Daily Data'!$B:$AT,MATCH(D$1,'Published Daily Data'!$B$1:$AT$1,0),TRUE)</f>
        <v>17724</v>
      </c>
      <c r="E115" s="18">
        <f>VLOOKUP($B115,'Published Daily Data'!$B:$AT,MATCH(E$1,'Published Daily Data'!$B$1:$AT$1,0),TRUE)</f>
        <v>11718</v>
      </c>
      <c r="F115" s="18">
        <f>VLOOKUP($B115,'Published Daily Data'!$B:$AT,MATCH(F$1,'Published Daily Data'!$B$1:$AT$1,0),TRUE)</f>
        <v>-6006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0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11718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-7520</v>
      </c>
      <c r="Q115" s="18">
        <f>VLOOKUP($B115,'Published Daily Data'!$B:$AT,MATCH(Q$1,'Published Daily Data'!$B$1:$AT$1,0),TRUE)</f>
        <v>1514</v>
      </c>
    </row>
    <row r="116" spans="1:17">
      <c r="A116" s="19"/>
      <c r="B116" s="25">
        <f t="shared" si="2"/>
        <v>44545</v>
      </c>
      <c r="C116" s="18">
        <f>VLOOKUP($B116,'Published Daily Data'!$B:$AT,MATCH(C$1,'Published Daily Data'!$B$1:$AT$1,0),TRUE)</f>
        <v>17528</v>
      </c>
      <c r="D116" s="18">
        <f>VLOOKUP($B116,'Published Daily Data'!$B:$AT,MATCH(D$1,'Published Daily Data'!$B$1:$AT$1,0),TRUE)</f>
        <v>17440</v>
      </c>
      <c r="E116" s="18">
        <f>VLOOKUP($B116,'Published Daily Data'!$B:$AT,MATCH(E$1,'Published Daily Data'!$B$1:$AT$1,0),TRUE)</f>
        <v>11150</v>
      </c>
      <c r="F116" s="18">
        <f>VLOOKUP($B116,'Published Daily Data'!$B:$AT,MATCH(F$1,'Published Daily Data'!$B$1:$AT$1,0),TRUE)</f>
        <v>-6290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0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11150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-7821</v>
      </c>
      <c r="Q116" s="18">
        <f>VLOOKUP($B116,'Published Daily Data'!$B:$AT,MATCH(Q$1,'Published Daily Data'!$B$1:$AT$1,0),TRUE)</f>
        <v>1531</v>
      </c>
    </row>
    <row r="117" spans="1:17">
      <c r="A117" s="19"/>
      <c r="B117" s="25">
        <f t="shared" si="2"/>
        <v>44546</v>
      </c>
      <c r="C117" s="18">
        <f>VLOOKUP($B117,'Published Daily Data'!$B:$AT,MATCH(C$1,'Published Daily Data'!$B$1:$AT$1,0),TRUE)</f>
        <v>17261</v>
      </c>
      <c r="D117" s="18">
        <f>VLOOKUP($B117,'Published Daily Data'!$B:$AT,MATCH(D$1,'Published Daily Data'!$B$1:$AT$1,0),TRUE)</f>
        <v>16935</v>
      </c>
      <c r="E117" s="18">
        <f>VLOOKUP($B117,'Published Daily Data'!$B:$AT,MATCH(E$1,'Published Daily Data'!$B$1:$AT$1,0),TRUE)</f>
        <v>10871</v>
      </c>
      <c r="F117" s="18">
        <f>VLOOKUP($B117,'Published Daily Data'!$B:$AT,MATCH(F$1,'Published Daily Data'!$B$1:$AT$1,0),TRUE)</f>
        <v>-6064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0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10871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-7582</v>
      </c>
      <c r="Q117" s="18">
        <f>VLOOKUP($B117,'Published Daily Data'!$B:$AT,MATCH(Q$1,'Published Daily Data'!$B$1:$AT$1,0),TRUE)</f>
        <v>1518</v>
      </c>
    </row>
    <row r="118" spans="1:17">
      <c r="A118" s="19"/>
      <c r="B118" s="25">
        <f t="shared" si="2"/>
        <v>44547</v>
      </c>
      <c r="C118" s="18">
        <f>VLOOKUP($B118,'Published Daily Data'!$B:$AT,MATCH(C$1,'Published Daily Data'!$B$1:$AT$1,0),TRUE)</f>
        <v>17231</v>
      </c>
      <c r="D118" s="18">
        <f>VLOOKUP($B118,'Published Daily Data'!$B:$AT,MATCH(D$1,'Published Daily Data'!$B$1:$AT$1,0),TRUE)</f>
        <v>16998</v>
      </c>
      <c r="E118" s="18">
        <f>VLOOKUP($B118,'Published Daily Data'!$B:$AT,MATCH(E$1,'Published Daily Data'!$B$1:$AT$1,0),TRUE)</f>
        <v>11318</v>
      </c>
      <c r="F118" s="18">
        <f>VLOOKUP($B118,'Published Daily Data'!$B:$AT,MATCH(F$1,'Published Daily Data'!$B$1:$AT$1,0),TRUE)</f>
        <v>-5680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0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11318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-6954</v>
      </c>
      <c r="Q118" s="18">
        <f>VLOOKUP($B118,'Published Daily Data'!$B:$AT,MATCH(Q$1,'Published Daily Data'!$B$1:$AT$1,0),TRUE)</f>
        <v>1274</v>
      </c>
    </row>
    <row r="119" spans="1:17">
      <c r="A119" s="19"/>
      <c r="B119" s="25">
        <f t="shared" si="2"/>
        <v>44548</v>
      </c>
      <c r="C119" s="18">
        <f>VLOOKUP($B119,'Published Daily Data'!$B:$AT,MATCH(C$1,'Published Daily Data'!$B$1:$AT$1,0),TRUE)</f>
        <v>15851</v>
      </c>
      <c r="D119" s="18">
        <f>VLOOKUP($B119,'Published Daily Data'!$B:$AT,MATCH(D$1,'Published Daily Data'!$B$1:$AT$1,0),TRUE)</f>
        <v>15766</v>
      </c>
      <c r="E119" s="18">
        <f>VLOOKUP($B119,'Published Daily Data'!$B:$AT,MATCH(E$1,'Published Daily Data'!$B$1:$AT$1,0),TRUE)</f>
        <v>9929</v>
      </c>
      <c r="F119" s="18">
        <f>VLOOKUP($B119,'Published Daily Data'!$B:$AT,MATCH(F$1,'Published Daily Data'!$B$1:$AT$1,0),TRUE)</f>
        <v>-5837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0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9929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-6690</v>
      </c>
      <c r="Q119" s="18">
        <f>VLOOKUP($B119,'Published Daily Data'!$B:$AT,MATCH(Q$1,'Published Daily Data'!$B$1:$AT$1,0),TRUE)</f>
        <v>853</v>
      </c>
    </row>
    <row r="120" spans="1:17">
      <c r="A120" s="19"/>
      <c r="B120" s="25">
        <f t="shared" si="2"/>
        <v>44549</v>
      </c>
      <c r="C120" s="18">
        <f>VLOOKUP($B120,'Published Daily Data'!$B:$AT,MATCH(C$1,'Published Daily Data'!$B$1:$AT$1,0),TRUE)</f>
        <v>16361</v>
      </c>
      <c r="D120" s="18">
        <f>VLOOKUP($B120,'Published Daily Data'!$B:$AT,MATCH(D$1,'Published Daily Data'!$B$1:$AT$1,0),TRUE)</f>
        <v>16180</v>
      </c>
      <c r="E120" s="18">
        <f>VLOOKUP($B120,'Published Daily Data'!$B:$AT,MATCH(E$1,'Published Daily Data'!$B$1:$AT$1,0),TRUE)</f>
        <v>10305</v>
      </c>
      <c r="F120" s="18">
        <f>VLOOKUP($B120,'Published Daily Data'!$B:$AT,MATCH(F$1,'Published Daily Data'!$B$1:$AT$1,0),TRUE)</f>
        <v>-5875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0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10305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-6708</v>
      </c>
      <c r="Q120" s="18">
        <f>VLOOKUP($B120,'Published Daily Data'!$B:$AT,MATCH(Q$1,'Published Daily Data'!$B$1:$AT$1,0),TRUE)</f>
        <v>833</v>
      </c>
    </row>
    <row r="121" spans="1:17">
      <c r="A121" s="19"/>
      <c r="B121" s="25">
        <f t="shared" si="2"/>
        <v>44550</v>
      </c>
      <c r="C121" s="18">
        <f>VLOOKUP($B121,'Published Daily Data'!$B:$AT,MATCH(C$1,'Published Daily Data'!$B$1:$AT$1,0),TRUE)</f>
        <v>17668</v>
      </c>
      <c r="D121" s="18">
        <f>VLOOKUP($B121,'Published Daily Data'!$B:$AT,MATCH(D$1,'Published Daily Data'!$B$1:$AT$1,0),TRUE)</f>
        <v>17889</v>
      </c>
      <c r="E121" s="18">
        <f>VLOOKUP($B121,'Published Daily Data'!$B:$AT,MATCH(E$1,'Published Daily Data'!$B$1:$AT$1,0),TRUE)</f>
        <v>11514</v>
      </c>
      <c r="F121" s="18">
        <f>VLOOKUP($B121,'Published Daily Data'!$B:$AT,MATCH(F$1,'Published Daily Data'!$B$1:$AT$1,0),TRUE)</f>
        <v>-6375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0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11514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-7626</v>
      </c>
      <c r="Q121" s="18">
        <f>VLOOKUP($B121,'Published Daily Data'!$B:$AT,MATCH(Q$1,'Published Daily Data'!$B$1:$AT$1,0),TRUE)</f>
        <v>1251</v>
      </c>
    </row>
    <row r="122" spans="1:17">
      <c r="A122" s="19"/>
      <c r="B122" s="25">
        <f t="shared" si="2"/>
        <v>44551</v>
      </c>
      <c r="C122" s="18">
        <f>VLOOKUP($B122,'Published Daily Data'!$B:$AT,MATCH(C$1,'Published Daily Data'!$B$1:$AT$1,0),TRUE)</f>
        <v>17799</v>
      </c>
      <c r="D122" s="18">
        <f>VLOOKUP($B122,'Published Daily Data'!$B:$AT,MATCH(D$1,'Published Daily Data'!$B$1:$AT$1,0),TRUE)</f>
        <v>17780</v>
      </c>
      <c r="E122" s="18">
        <f>VLOOKUP($B122,'Published Daily Data'!$B:$AT,MATCH(E$1,'Published Daily Data'!$B$1:$AT$1,0),TRUE)</f>
        <v>9701</v>
      </c>
      <c r="F122" s="18">
        <f>VLOOKUP($B122,'Published Daily Data'!$B:$AT,MATCH(F$1,'Published Daily Data'!$B$1:$AT$1,0),TRUE)</f>
        <v>-8079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0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9701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-9222</v>
      </c>
      <c r="Q122" s="18">
        <f>VLOOKUP($B122,'Published Daily Data'!$B:$AT,MATCH(Q$1,'Published Daily Data'!$B$1:$AT$1,0),TRUE)</f>
        <v>1143</v>
      </c>
    </row>
    <row r="123" spans="1:17">
      <c r="A123" s="19"/>
      <c r="B123" s="25">
        <f t="shared" si="2"/>
        <v>44552</v>
      </c>
      <c r="C123" s="18">
        <f>VLOOKUP($B123,'Published Daily Data'!$B:$AT,MATCH(C$1,'Published Daily Data'!$B$1:$AT$1,0),TRUE)</f>
        <v>16479</v>
      </c>
      <c r="D123" s="18">
        <f>VLOOKUP($B123,'Published Daily Data'!$B:$AT,MATCH(D$1,'Published Daily Data'!$B$1:$AT$1,0),TRUE)</f>
        <v>16177</v>
      </c>
      <c r="E123" s="18">
        <f>VLOOKUP($B123,'Published Daily Data'!$B:$AT,MATCH(E$1,'Published Daily Data'!$B$1:$AT$1,0),TRUE)</f>
        <v>6220</v>
      </c>
      <c r="F123" s="18">
        <f>VLOOKUP($B123,'Published Daily Data'!$B:$AT,MATCH(F$1,'Published Daily Data'!$B$1:$AT$1,0),TRUE)</f>
        <v>-9957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0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6220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-10933</v>
      </c>
      <c r="Q123" s="18">
        <f>VLOOKUP($B123,'Published Daily Data'!$B:$AT,MATCH(Q$1,'Published Daily Data'!$B$1:$AT$1,0),TRUE)</f>
        <v>976</v>
      </c>
    </row>
    <row r="124" spans="1:17">
      <c r="A124" s="19"/>
      <c r="B124" s="25">
        <f t="shared" si="2"/>
        <v>44553</v>
      </c>
      <c r="C124" s="18">
        <f>VLOOKUP($B124,'Published Daily Data'!$B:$AT,MATCH(C$1,'Published Daily Data'!$B$1:$AT$1,0),TRUE)</f>
        <v>16820</v>
      </c>
      <c r="D124" s="18">
        <f>VLOOKUP($B124,'Published Daily Data'!$B:$AT,MATCH(D$1,'Published Daily Data'!$B$1:$AT$1,0),TRUE)</f>
        <v>16477</v>
      </c>
      <c r="E124" s="18">
        <f>VLOOKUP($B124,'Published Daily Data'!$B:$AT,MATCH(E$1,'Published Daily Data'!$B$1:$AT$1,0),TRUE)</f>
        <v>6331</v>
      </c>
      <c r="F124" s="18">
        <f>VLOOKUP($B124,'Published Daily Data'!$B:$AT,MATCH(F$1,'Published Daily Data'!$B$1:$AT$1,0),TRUE)</f>
        <v>-10146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0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6331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-10991</v>
      </c>
      <c r="Q124" s="18">
        <f>VLOOKUP($B124,'Published Daily Data'!$B:$AT,MATCH(Q$1,'Published Daily Data'!$B$1:$AT$1,0),TRUE)</f>
        <v>845</v>
      </c>
    </row>
    <row r="125" spans="1:17">
      <c r="A125" s="19"/>
      <c r="B125" s="25">
        <f t="shared" si="2"/>
        <v>44554</v>
      </c>
      <c r="C125" s="18">
        <f>VLOOKUP($B125,'Published Daily Data'!$B:$AT,MATCH(C$1,'Published Daily Data'!$B$1:$AT$1,0),TRUE)</f>
        <v>16784</v>
      </c>
      <c r="D125" s="18">
        <f>VLOOKUP($B125,'Published Daily Data'!$B:$AT,MATCH(D$1,'Published Daily Data'!$B$1:$AT$1,0),TRUE)</f>
        <v>16558</v>
      </c>
      <c r="E125" s="18">
        <f>VLOOKUP($B125,'Published Daily Data'!$B:$AT,MATCH(E$1,'Published Daily Data'!$B$1:$AT$1,0),TRUE)</f>
        <v>6450</v>
      </c>
      <c r="F125" s="18">
        <f>VLOOKUP($B125,'Published Daily Data'!$B:$AT,MATCH(F$1,'Published Daily Data'!$B$1:$AT$1,0),TRUE)</f>
        <v>-10108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0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6450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-10878</v>
      </c>
      <c r="Q125" s="18">
        <f>VLOOKUP($B125,'Published Daily Data'!$B:$AT,MATCH(Q$1,'Published Daily Data'!$B$1:$AT$1,0),TRUE)</f>
        <v>770</v>
      </c>
    </row>
    <row r="126" spans="1:17">
      <c r="A126" s="19"/>
      <c r="B126" s="25">
        <f t="shared" si="2"/>
        <v>44555</v>
      </c>
      <c r="C126" s="18">
        <f>VLOOKUP($B126,'Published Daily Data'!$B:$AT,MATCH(C$1,'Published Daily Data'!$B$1:$AT$1,0),TRUE)</f>
        <v>17045</v>
      </c>
      <c r="D126" s="18">
        <f>VLOOKUP($B126,'Published Daily Data'!$B:$AT,MATCH(D$1,'Published Daily Data'!$B$1:$AT$1,0),TRUE)</f>
        <v>16676</v>
      </c>
      <c r="E126" s="18">
        <f>VLOOKUP($B126,'Published Daily Data'!$B:$AT,MATCH(E$1,'Published Daily Data'!$B$1:$AT$1,0),TRUE)</f>
        <v>7665</v>
      </c>
      <c r="F126" s="18">
        <f>VLOOKUP($B126,'Published Daily Data'!$B:$AT,MATCH(F$1,'Published Daily Data'!$B$1:$AT$1,0),TRUE)</f>
        <v>-9011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0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7665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-9770</v>
      </c>
      <c r="Q126" s="18">
        <f>VLOOKUP($B126,'Published Daily Data'!$B:$AT,MATCH(Q$1,'Published Daily Data'!$B$1:$AT$1,0),TRUE)</f>
        <v>759</v>
      </c>
    </row>
    <row r="127" spans="1:17">
      <c r="A127" s="19"/>
      <c r="B127" s="25">
        <f t="shared" si="2"/>
        <v>44556</v>
      </c>
      <c r="C127" s="18">
        <f>VLOOKUP($B127,'Published Daily Data'!$B:$AT,MATCH(C$1,'Published Daily Data'!$B$1:$AT$1,0),TRUE)</f>
        <v>18234</v>
      </c>
      <c r="D127" s="18">
        <f>VLOOKUP($B127,'Published Daily Data'!$B:$AT,MATCH(D$1,'Published Daily Data'!$B$1:$AT$1,0),TRUE)</f>
        <v>18937</v>
      </c>
      <c r="E127" s="18">
        <f>VLOOKUP($B127,'Published Daily Data'!$B:$AT,MATCH(E$1,'Published Daily Data'!$B$1:$AT$1,0),TRUE)</f>
        <v>8858</v>
      </c>
      <c r="F127" s="18">
        <f>VLOOKUP($B127,'Published Daily Data'!$B:$AT,MATCH(F$1,'Published Daily Data'!$B$1:$AT$1,0),TRUE)</f>
        <v>-10079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0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8858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-11189</v>
      </c>
      <c r="Q127" s="18">
        <f>VLOOKUP($B127,'Published Daily Data'!$B:$AT,MATCH(Q$1,'Published Daily Data'!$B$1:$AT$1,0),TRUE)</f>
        <v>1110</v>
      </c>
    </row>
    <row r="128" spans="1:17">
      <c r="A128" s="19"/>
      <c r="B128" s="25">
        <f t="shared" si="2"/>
        <v>44557</v>
      </c>
      <c r="C128" s="18">
        <f>VLOOKUP($B128,'Published Daily Data'!$B:$AT,MATCH(C$1,'Published Daily Data'!$B$1:$AT$1,0),TRUE)</f>
        <v>21913</v>
      </c>
      <c r="D128" s="18">
        <f>VLOOKUP($B128,'Published Daily Data'!$B:$AT,MATCH(D$1,'Published Daily Data'!$B$1:$AT$1,0),TRUE)</f>
        <v>20895</v>
      </c>
      <c r="E128" s="18">
        <f>VLOOKUP($B128,'Published Daily Data'!$B:$AT,MATCH(E$1,'Published Daily Data'!$B$1:$AT$1,0),TRUE)</f>
        <v>11837</v>
      </c>
      <c r="F128" s="18">
        <f>VLOOKUP($B128,'Published Daily Data'!$B:$AT,MATCH(F$1,'Published Daily Data'!$B$1:$AT$1,0),TRUE)</f>
        <v>-9058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0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11837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-10366</v>
      </c>
      <c r="Q128" s="18">
        <f>VLOOKUP($B128,'Published Daily Data'!$B:$AT,MATCH(Q$1,'Published Daily Data'!$B$1:$AT$1,0),TRUE)</f>
        <v>1308</v>
      </c>
    </row>
    <row r="129" spans="1:17">
      <c r="A129" s="19"/>
      <c r="B129" s="25">
        <f t="shared" si="2"/>
        <v>44558</v>
      </c>
      <c r="C129" s="18">
        <f>VLOOKUP($B129,'Published Daily Data'!$B:$AT,MATCH(C$1,'Published Daily Data'!$B$1:$AT$1,0),TRUE)</f>
        <v>20474</v>
      </c>
      <c r="D129" s="18">
        <f>VLOOKUP($B129,'Published Daily Data'!$B:$AT,MATCH(D$1,'Published Daily Data'!$B$1:$AT$1,0),TRUE)</f>
        <v>20215</v>
      </c>
      <c r="E129" s="18">
        <f>VLOOKUP($B129,'Published Daily Data'!$B:$AT,MATCH(E$1,'Published Daily Data'!$B$1:$AT$1,0),TRUE)</f>
        <v>12372</v>
      </c>
      <c r="F129" s="18">
        <f>VLOOKUP($B129,'Published Daily Data'!$B:$AT,MATCH(F$1,'Published Daily Data'!$B$1:$AT$1,0),TRUE)</f>
        <v>-7843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0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12372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-9181</v>
      </c>
      <c r="Q129" s="18">
        <f>VLOOKUP($B129,'Published Daily Data'!$B:$AT,MATCH(Q$1,'Published Daily Data'!$B$1:$AT$1,0),TRUE)</f>
        <v>1338</v>
      </c>
    </row>
    <row r="130" spans="1:17">
      <c r="A130" s="19"/>
      <c r="B130" s="25">
        <f t="shared" si="2"/>
        <v>44559</v>
      </c>
      <c r="C130" s="18">
        <f>VLOOKUP($B130,'Published Daily Data'!$B:$AT,MATCH(C$1,'Published Daily Data'!$B$1:$AT$1,0),TRUE)</f>
        <v>20588</v>
      </c>
      <c r="D130" s="18">
        <f>VLOOKUP($B130,'Published Daily Data'!$B:$AT,MATCH(D$1,'Published Daily Data'!$B$1:$AT$1,0),TRUE)</f>
        <v>19948</v>
      </c>
      <c r="E130" s="18">
        <f>VLOOKUP($B130,'Published Daily Data'!$B:$AT,MATCH(E$1,'Published Daily Data'!$B$1:$AT$1,0),TRUE)</f>
        <v>11762</v>
      </c>
      <c r="F130" s="18">
        <f>VLOOKUP($B130,'Published Daily Data'!$B:$AT,MATCH(F$1,'Published Daily Data'!$B$1:$AT$1,0),TRUE)</f>
        <v>-8186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0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11762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-9721</v>
      </c>
      <c r="Q130" s="18">
        <f>VLOOKUP($B130,'Published Daily Data'!$B:$AT,MATCH(Q$1,'Published Daily Data'!$B$1:$AT$1,0),TRUE)</f>
        <v>1535</v>
      </c>
    </row>
    <row r="131" spans="1:17">
      <c r="A131" s="19"/>
      <c r="B131" s="25">
        <f t="shared" ref="B131:B194" si="3">B132-1</f>
        <v>44560</v>
      </c>
      <c r="C131" s="18">
        <f>VLOOKUP($B131,'Published Daily Data'!$B:$AT,MATCH(C$1,'Published Daily Data'!$B$1:$AT$1,0),TRUE)</f>
        <v>19782</v>
      </c>
      <c r="D131" s="18">
        <f>VLOOKUP($B131,'Published Daily Data'!$B:$AT,MATCH(D$1,'Published Daily Data'!$B$1:$AT$1,0),TRUE)</f>
        <v>19145</v>
      </c>
      <c r="E131" s="18">
        <f>VLOOKUP($B131,'Published Daily Data'!$B:$AT,MATCH(E$1,'Published Daily Data'!$B$1:$AT$1,0),TRUE)</f>
        <v>11029</v>
      </c>
      <c r="F131" s="18">
        <f>VLOOKUP($B131,'Published Daily Data'!$B:$AT,MATCH(F$1,'Published Daily Data'!$B$1:$AT$1,0),TRUE)</f>
        <v>-8116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0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11029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-9535</v>
      </c>
      <c r="Q131" s="18">
        <f>VLOOKUP($B131,'Published Daily Data'!$B:$AT,MATCH(Q$1,'Published Daily Data'!$B$1:$AT$1,0),TRUE)</f>
        <v>1419</v>
      </c>
    </row>
    <row r="132" spans="1:17">
      <c r="A132" s="19"/>
      <c r="B132" s="25">
        <f t="shared" si="3"/>
        <v>44561</v>
      </c>
      <c r="C132" s="18">
        <f>VLOOKUP($B132,'Published Daily Data'!$B:$AT,MATCH(C$1,'Published Daily Data'!$B$1:$AT$1,0),TRUE)</f>
        <v>19545</v>
      </c>
      <c r="D132" s="18">
        <f>VLOOKUP($B132,'Published Daily Data'!$B:$AT,MATCH(D$1,'Published Daily Data'!$B$1:$AT$1,0),TRUE)</f>
        <v>18920</v>
      </c>
      <c r="E132" s="18">
        <f>VLOOKUP($B132,'Published Daily Data'!$B:$AT,MATCH(E$1,'Published Daily Data'!$B$1:$AT$1,0),TRUE)</f>
        <v>11389</v>
      </c>
      <c r="F132" s="18">
        <f>VLOOKUP($B132,'Published Daily Data'!$B:$AT,MATCH(F$1,'Published Daily Data'!$B$1:$AT$1,0),TRUE)</f>
        <v>-7531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0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11389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-9026</v>
      </c>
      <c r="Q132" s="18">
        <f>VLOOKUP($B132,'Published Daily Data'!$B:$AT,MATCH(Q$1,'Published Daily Data'!$B$1:$AT$1,0),TRUE)</f>
        <v>1495</v>
      </c>
    </row>
    <row r="133" spans="1:17">
      <c r="A133" s="19"/>
      <c r="B133" s="25">
        <f t="shared" si="3"/>
        <v>44562</v>
      </c>
      <c r="C133" s="18">
        <f>VLOOKUP($B133,'Published Daily Data'!$B:$AT,MATCH(C$1,'Published Daily Data'!$B$1:$AT$1,0),TRUE)</f>
        <v>19679</v>
      </c>
      <c r="D133" s="18">
        <f>VLOOKUP($B133,'Published Daily Data'!$B:$AT,MATCH(D$1,'Published Daily Data'!$B$1:$AT$1,0),TRUE)</f>
        <v>19049</v>
      </c>
      <c r="E133" s="18">
        <f>VLOOKUP($B133,'Published Daily Data'!$B:$AT,MATCH(E$1,'Published Daily Data'!$B$1:$AT$1,0),TRUE)</f>
        <v>11026</v>
      </c>
      <c r="F133" s="18">
        <f>VLOOKUP($B133,'Published Daily Data'!$B:$AT,MATCH(F$1,'Published Daily Data'!$B$1:$AT$1,0),TRUE)</f>
        <v>-8023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0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11026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-8969</v>
      </c>
      <c r="Q133" s="18">
        <f>VLOOKUP($B133,'Published Daily Data'!$B:$AT,MATCH(Q$1,'Published Daily Data'!$B$1:$AT$1,0),TRUE)</f>
        <v>946</v>
      </c>
    </row>
    <row r="134" spans="1:17">
      <c r="A134" s="19"/>
      <c r="B134" s="25">
        <f t="shared" si="3"/>
        <v>44563</v>
      </c>
      <c r="C134" s="18">
        <f>VLOOKUP($B134,'Published Daily Data'!$B:$AT,MATCH(C$1,'Published Daily Data'!$B$1:$AT$1,0),TRUE)</f>
        <v>17347</v>
      </c>
      <c r="D134" s="18">
        <f>VLOOKUP($B134,'Published Daily Data'!$B:$AT,MATCH(D$1,'Published Daily Data'!$B$1:$AT$1,0),TRUE)</f>
        <v>17700</v>
      </c>
      <c r="E134" s="18">
        <f>VLOOKUP($B134,'Published Daily Data'!$B:$AT,MATCH(E$1,'Published Daily Data'!$B$1:$AT$1,0),TRUE)</f>
        <v>11178</v>
      </c>
      <c r="F134" s="18">
        <f>VLOOKUP($B134,'Published Daily Data'!$B:$AT,MATCH(F$1,'Published Daily Data'!$B$1:$AT$1,0),TRUE)</f>
        <v>-6522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0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11178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-7540</v>
      </c>
      <c r="Q134" s="18">
        <f>VLOOKUP($B134,'Published Daily Data'!$B:$AT,MATCH(Q$1,'Published Daily Data'!$B$1:$AT$1,0),TRUE)</f>
        <v>1018</v>
      </c>
    </row>
    <row r="135" spans="1:17">
      <c r="A135" s="19"/>
      <c r="B135" s="25">
        <f t="shared" si="3"/>
        <v>44564</v>
      </c>
      <c r="C135" s="18">
        <f>VLOOKUP($B135,'Published Daily Data'!$B:$AT,MATCH(C$1,'Published Daily Data'!$B$1:$AT$1,0),TRUE)</f>
        <v>17761</v>
      </c>
      <c r="D135" s="18">
        <f>VLOOKUP($B135,'Published Daily Data'!$B:$AT,MATCH(D$1,'Published Daily Data'!$B$1:$AT$1,0),TRUE)</f>
        <v>18003</v>
      </c>
      <c r="E135" s="18">
        <f>VLOOKUP($B135,'Published Daily Data'!$B:$AT,MATCH(E$1,'Published Daily Data'!$B$1:$AT$1,0),TRUE)</f>
        <v>11395</v>
      </c>
      <c r="F135" s="18">
        <f>VLOOKUP($B135,'Published Daily Data'!$B:$AT,MATCH(F$1,'Published Daily Data'!$B$1:$AT$1,0),TRUE)</f>
        <v>-6608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0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11395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-7743</v>
      </c>
      <c r="Q135" s="18">
        <f>VLOOKUP($B135,'Published Daily Data'!$B:$AT,MATCH(Q$1,'Published Daily Data'!$B$1:$AT$1,0),TRUE)</f>
        <v>1135</v>
      </c>
    </row>
    <row r="136" spans="1:17">
      <c r="A136" s="19"/>
      <c r="B136" s="25">
        <f t="shared" si="3"/>
        <v>44565</v>
      </c>
      <c r="C136" s="18">
        <f>VLOOKUP($B136,'Published Daily Data'!$B:$AT,MATCH(C$1,'Published Daily Data'!$B$1:$AT$1,0),TRUE)</f>
        <v>18089</v>
      </c>
      <c r="D136" s="18">
        <f>VLOOKUP($B136,'Published Daily Data'!$B:$AT,MATCH(D$1,'Published Daily Data'!$B$1:$AT$1,0),TRUE)</f>
        <v>18286</v>
      </c>
      <c r="E136" s="18">
        <f>VLOOKUP($B136,'Published Daily Data'!$B:$AT,MATCH(E$1,'Published Daily Data'!$B$1:$AT$1,0),TRUE)</f>
        <v>10886</v>
      </c>
      <c r="F136" s="18">
        <f>VLOOKUP($B136,'Published Daily Data'!$B:$AT,MATCH(F$1,'Published Daily Data'!$B$1:$AT$1,0),TRUE)</f>
        <v>-7400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0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10886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-8568</v>
      </c>
      <c r="Q136" s="18">
        <f>VLOOKUP($B136,'Published Daily Data'!$B:$AT,MATCH(Q$1,'Published Daily Data'!$B$1:$AT$1,0),TRUE)</f>
        <v>1168</v>
      </c>
    </row>
    <row r="137" spans="1:17">
      <c r="A137" s="19"/>
      <c r="B137" s="25">
        <f t="shared" si="3"/>
        <v>44566</v>
      </c>
      <c r="C137" s="18">
        <f>VLOOKUP($B137,'Published Daily Data'!$B:$AT,MATCH(C$1,'Published Daily Data'!$B$1:$AT$1,0),TRUE)</f>
        <v>17996</v>
      </c>
      <c r="D137" s="18">
        <f>VLOOKUP($B137,'Published Daily Data'!$B:$AT,MATCH(D$1,'Published Daily Data'!$B$1:$AT$1,0),TRUE)</f>
        <v>17929</v>
      </c>
      <c r="E137" s="18">
        <f>VLOOKUP($B137,'Published Daily Data'!$B:$AT,MATCH(E$1,'Published Daily Data'!$B$1:$AT$1,0),TRUE)</f>
        <v>11001</v>
      </c>
      <c r="F137" s="18">
        <f>VLOOKUP($B137,'Published Daily Data'!$B:$AT,MATCH(F$1,'Published Daily Data'!$B$1:$AT$1,0),TRUE)</f>
        <v>-6928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0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11001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-8144</v>
      </c>
      <c r="Q137" s="18">
        <f>VLOOKUP($B137,'Published Daily Data'!$B:$AT,MATCH(Q$1,'Published Daily Data'!$B$1:$AT$1,0),TRUE)</f>
        <v>1216</v>
      </c>
    </row>
    <row r="138" spans="1:17">
      <c r="A138" s="19"/>
      <c r="B138" s="25">
        <f t="shared" si="3"/>
        <v>44567</v>
      </c>
      <c r="C138" s="18">
        <f>VLOOKUP($B138,'Published Daily Data'!$B:$AT,MATCH(C$1,'Published Daily Data'!$B$1:$AT$1,0),TRUE)</f>
        <v>17023</v>
      </c>
      <c r="D138" s="18">
        <f>VLOOKUP($B138,'Published Daily Data'!$B:$AT,MATCH(D$1,'Published Daily Data'!$B$1:$AT$1,0),TRUE)</f>
        <v>16894</v>
      </c>
      <c r="E138" s="18">
        <f>VLOOKUP($B138,'Published Daily Data'!$B:$AT,MATCH(E$1,'Published Daily Data'!$B$1:$AT$1,0),TRUE)</f>
        <v>9023</v>
      </c>
      <c r="F138" s="18">
        <f>VLOOKUP($B138,'Published Daily Data'!$B:$AT,MATCH(F$1,'Published Daily Data'!$B$1:$AT$1,0),TRUE)</f>
        <v>-7871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0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9023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-8928</v>
      </c>
      <c r="Q138" s="18">
        <f>VLOOKUP($B138,'Published Daily Data'!$B:$AT,MATCH(Q$1,'Published Daily Data'!$B$1:$AT$1,0),TRUE)</f>
        <v>1057</v>
      </c>
    </row>
    <row r="139" spans="1:17">
      <c r="A139" s="19"/>
      <c r="B139" s="25">
        <f t="shared" si="3"/>
        <v>44568</v>
      </c>
      <c r="C139" s="18">
        <f>VLOOKUP($B139,'Published Daily Data'!$B:$AT,MATCH(C$1,'Published Daily Data'!$B$1:$AT$1,0),TRUE)</f>
        <v>16637</v>
      </c>
      <c r="D139" s="18">
        <f>VLOOKUP($B139,'Published Daily Data'!$B:$AT,MATCH(D$1,'Published Daily Data'!$B$1:$AT$1,0),TRUE)</f>
        <v>16728</v>
      </c>
      <c r="E139" s="18">
        <f>VLOOKUP($B139,'Published Daily Data'!$B:$AT,MATCH(E$1,'Published Daily Data'!$B$1:$AT$1,0),TRUE)</f>
        <v>9868</v>
      </c>
      <c r="F139" s="18">
        <f>VLOOKUP($B139,'Published Daily Data'!$B:$AT,MATCH(F$1,'Published Daily Data'!$B$1:$AT$1,0),TRUE)</f>
        <v>-6860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0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9868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-7088</v>
      </c>
      <c r="Q139" s="18">
        <f>VLOOKUP($B139,'Published Daily Data'!$B:$AT,MATCH(Q$1,'Published Daily Data'!$B$1:$AT$1,0),TRUE)</f>
        <v>228</v>
      </c>
    </row>
    <row r="140" spans="1:17">
      <c r="A140" s="19"/>
      <c r="B140" s="25">
        <f t="shared" si="3"/>
        <v>44569</v>
      </c>
      <c r="C140" s="18">
        <f>VLOOKUP($B140,'Published Daily Data'!$B:$AT,MATCH(C$1,'Published Daily Data'!$B$1:$AT$1,0),TRUE)</f>
        <v>16698</v>
      </c>
      <c r="D140" s="18">
        <f>VLOOKUP($B140,'Published Daily Data'!$B:$AT,MATCH(D$1,'Published Daily Data'!$B$1:$AT$1,0),TRUE)</f>
        <v>16803</v>
      </c>
      <c r="E140" s="18">
        <f>VLOOKUP($B140,'Published Daily Data'!$B:$AT,MATCH(E$1,'Published Daily Data'!$B$1:$AT$1,0),TRUE)</f>
        <v>10769</v>
      </c>
      <c r="F140" s="18">
        <f>VLOOKUP($B140,'Published Daily Data'!$B:$AT,MATCH(F$1,'Published Daily Data'!$B$1:$AT$1,0),TRUE)</f>
        <v>-6034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0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10769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-6761</v>
      </c>
      <c r="Q140" s="18">
        <f>VLOOKUP($B140,'Published Daily Data'!$B:$AT,MATCH(Q$1,'Published Daily Data'!$B$1:$AT$1,0),TRUE)</f>
        <v>727</v>
      </c>
    </row>
    <row r="141" spans="1:17">
      <c r="A141" s="19"/>
      <c r="B141" s="25">
        <f t="shared" si="3"/>
        <v>44570</v>
      </c>
      <c r="C141" s="18">
        <f>VLOOKUP($B141,'Published Daily Data'!$B:$AT,MATCH(C$1,'Published Daily Data'!$B$1:$AT$1,0),TRUE)</f>
        <v>16883</v>
      </c>
      <c r="D141" s="18">
        <f>VLOOKUP($B141,'Published Daily Data'!$B:$AT,MATCH(D$1,'Published Daily Data'!$B$1:$AT$1,0),TRUE)</f>
        <v>16901</v>
      </c>
      <c r="E141" s="18">
        <f>VLOOKUP($B141,'Published Daily Data'!$B:$AT,MATCH(E$1,'Published Daily Data'!$B$1:$AT$1,0),TRUE)</f>
        <v>13027</v>
      </c>
      <c r="F141" s="18">
        <f>VLOOKUP($B141,'Published Daily Data'!$B:$AT,MATCH(F$1,'Published Daily Data'!$B$1:$AT$1,0),TRUE)</f>
        <v>-3874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0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13027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-4463</v>
      </c>
      <c r="Q141" s="18">
        <f>VLOOKUP($B141,'Published Daily Data'!$B:$AT,MATCH(Q$1,'Published Daily Data'!$B$1:$AT$1,0),TRUE)</f>
        <v>589</v>
      </c>
    </row>
    <row r="142" spans="1:17">
      <c r="A142" s="19"/>
      <c r="B142" s="25">
        <f t="shared" si="3"/>
        <v>44571</v>
      </c>
      <c r="C142" s="18">
        <f>VLOOKUP($B142,'Published Daily Data'!$B:$AT,MATCH(C$1,'Published Daily Data'!$B$1:$AT$1,0),TRUE)</f>
        <v>17820</v>
      </c>
      <c r="D142" s="18">
        <f>VLOOKUP($B142,'Published Daily Data'!$B:$AT,MATCH(D$1,'Published Daily Data'!$B$1:$AT$1,0),TRUE)</f>
        <v>16970</v>
      </c>
      <c r="E142" s="18">
        <f>VLOOKUP($B142,'Published Daily Data'!$B:$AT,MATCH(E$1,'Published Daily Data'!$B$1:$AT$1,0),TRUE)</f>
        <v>13151</v>
      </c>
      <c r="F142" s="18">
        <f>VLOOKUP($B142,'Published Daily Data'!$B:$AT,MATCH(F$1,'Published Daily Data'!$B$1:$AT$1,0),TRUE)</f>
        <v>-3819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0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13151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-4794</v>
      </c>
      <c r="Q142" s="18">
        <f>VLOOKUP($B142,'Published Daily Data'!$B:$AT,MATCH(Q$1,'Published Daily Data'!$B$1:$AT$1,0),TRUE)</f>
        <v>975</v>
      </c>
    </row>
    <row r="143" spans="1:17">
      <c r="A143" s="19"/>
      <c r="B143" s="25">
        <f t="shared" si="3"/>
        <v>44572</v>
      </c>
      <c r="C143" s="18">
        <f>VLOOKUP($B143,'Published Daily Data'!$B:$AT,MATCH(C$1,'Published Daily Data'!$B$1:$AT$1,0),TRUE)</f>
        <v>15953</v>
      </c>
      <c r="D143" s="18">
        <f>VLOOKUP($B143,'Published Daily Data'!$B:$AT,MATCH(D$1,'Published Daily Data'!$B$1:$AT$1,0),TRUE)</f>
        <v>15047</v>
      </c>
      <c r="E143" s="18">
        <f>VLOOKUP($B143,'Published Daily Data'!$B:$AT,MATCH(E$1,'Published Daily Data'!$B$1:$AT$1,0),TRUE)</f>
        <v>14145</v>
      </c>
      <c r="F143" s="18">
        <f>VLOOKUP($B143,'Published Daily Data'!$B:$AT,MATCH(F$1,'Published Daily Data'!$B$1:$AT$1,0),TRUE)</f>
        <v>-902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0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14145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-2159</v>
      </c>
      <c r="Q143" s="18">
        <f>VLOOKUP($B143,'Published Daily Data'!$B:$AT,MATCH(Q$1,'Published Daily Data'!$B$1:$AT$1,0),TRUE)</f>
        <v>1257</v>
      </c>
    </row>
    <row r="144" spans="1:17">
      <c r="A144" s="19"/>
      <c r="B144" s="25">
        <f t="shared" si="3"/>
        <v>44573</v>
      </c>
      <c r="C144" s="18">
        <f>VLOOKUP($B144,'Published Daily Data'!$B:$AT,MATCH(C$1,'Published Daily Data'!$B$1:$AT$1,0),TRUE)</f>
        <v>14773</v>
      </c>
      <c r="D144" s="18">
        <f>VLOOKUP($B144,'Published Daily Data'!$B:$AT,MATCH(D$1,'Published Daily Data'!$B$1:$AT$1,0),TRUE)</f>
        <v>14168</v>
      </c>
      <c r="E144" s="18">
        <f>VLOOKUP($B144,'Published Daily Data'!$B:$AT,MATCH(E$1,'Published Daily Data'!$B$1:$AT$1,0),TRUE)</f>
        <v>11448</v>
      </c>
      <c r="F144" s="18">
        <f>VLOOKUP($B144,'Published Daily Data'!$B:$AT,MATCH(F$1,'Published Daily Data'!$B$1:$AT$1,0),TRUE)</f>
        <v>-2720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0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11448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-3794</v>
      </c>
      <c r="Q144" s="18">
        <f>VLOOKUP($B144,'Published Daily Data'!$B:$AT,MATCH(Q$1,'Published Daily Data'!$B$1:$AT$1,0),TRUE)</f>
        <v>1074</v>
      </c>
    </row>
    <row r="145" spans="1:17">
      <c r="A145" s="19"/>
      <c r="B145" s="25">
        <f t="shared" si="3"/>
        <v>44574</v>
      </c>
      <c r="C145" s="18">
        <f>VLOOKUP($B145,'Published Daily Data'!$B:$AT,MATCH(C$1,'Published Daily Data'!$B$1:$AT$1,0),TRUE)</f>
        <v>15130</v>
      </c>
      <c r="D145" s="18">
        <f>VLOOKUP($B145,'Published Daily Data'!$B:$AT,MATCH(D$1,'Published Daily Data'!$B$1:$AT$1,0),TRUE)</f>
        <v>14342</v>
      </c>
      <c r="E145" s="18">
        <f>VLOOKUP($B145,'Published Daily Data'!$B:$AT,MATCH(E$1,'Published Daily Data'!$B$1:$AT$1,0),TRUE)</f>
        <v>13245</v>
      </c>
      <c r="F145" s="18">
        <f>VLOOKUP($B145,'Published Daily Data'!$B:$AT,MATCH(F$1,'Published Daily Data'!$B$1:$AT$1,0),TRUE)</f>
        <v>-1097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0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13245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-1914</v>
      </c>
      <c r="Q145" s="18">
        <f>VLOOKUP($B145,'Published Daily Data'!$B:$AT,MATCH(Q$1,'Published Daily Data'!$B$1:$AT$1,0),TRUE)</f>
        <v>817</v>
      </c>
    </row>
    <row r="146" spans="1:17">
      <c r="A146" s="19"/>
      <c r="B146" s="25">
        <f t="shared" si="3"/>
        <v>44575</v>
      </c>
      <c r="C146" s="18">
        <f>VLOOKUP($B146,'Published Daily Data'!$B:$AT,MATCH(C$1,'Published Daily Data'!$B$1:$AT$1,0),TRUE)</f>
        <v>15620</v>
      </c>
      <c r="D146" s="18">
        <f>VLOOKUP($B146,'Published Daily Data'!$B:$AT,MATCH(D$1,'Published Daily Data'!$B$1:$AT$1,0),TRUE)</f>
        <v>15295</v>
      </c>
      <c r="E146" s="18">
        <f>VLOOKUP($B146,'Published Daily Data'!$B:$AT,MATCH(E$1,'Published Daily Data'!$B$1:$AT$1,0),TRUE)</f>
        <v>13622</v>
      </c>
      <c r="F146" s="18">
        <f>VLOOKUP($B146,'Published Daily Data'!$B:$AT,MATCH(F$1,'Published Daily Data'!$B$1:$AT$1,0),TRUE)</f>
        <v>-1673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0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13622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-2407</v>
      </c>
      <c r="Q146" s="18">
        <f>VLOOKUP($B146,'Published Daily Data'!$B:$AT,MATCH(Q$1,'Published Daily Data'!$B$1:$AT$1,0),TRUE)</f>
        <v>734</v>
      </c>
    </row>
    <row r="147" spans="1:17">
      <c r="A147" s="19"/>
      <c r="B147" s="25">
        <f t="shared" si="3"/>
        <v>44576</v>
      </c>
      <c r="C147" s="18">
        <f>VLOOKUP($B147,'Published Daily Data'!$B:$AT,MATCH(C$1,'Published Daily Data'!$B$1:$AT$1,0),TRUE)</f>
        <v>15499</v>
      </c>
      <c r="D147" s="18">
        <f>VLOOKUP($B147,'Published Daily Data'!$B:$AT,MATCH(D$1,'Published Daily Data'!$B$1:$AT$1,0),TRUE)</f>
        <v>15305</v>
      </c>
      <c r="E147" s="18">
        <f>VLOOKUP($B147,'Published Daily Data'!$B:$AT,MATCH(E$1,'Published Daily Data'!$B$1:$AT$1,0),TRUE)</f>
        <v>14205</v>
      </c>
      <c r="F147" s="18">
        <f>VLOOKUP($B147,'Published Daily Data'!$B:$AT,MATCH(F$1,'Published Daily Data'!$B$1:$AT$1,0),TRUE)</f>
        <v>-1100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0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14205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-1860</v>
      </c>
      <c r="Q147" s="18">
        <f>VLOOKUP($B147,'Published Daily Data'!$B:$AT,MATCH(Q$1,'Published Daily Data'!$B$1:$AT$1,0),TRUE)</f>
        <v>760</v>
      </c>
    </row>
    <row r="148" spans="1:17">
      <c r="A148" s="19"/>
      <c r="B148" s="25">
        <f t="shared" si="3"/>
        <v>44577</v>
      </c>
      <c r="C148" s="18">
        <f>VLOOKUP($B148,'Published Daily Data'!$B:$AT,MATCH(C$1,'Published Daily Data'!$B$1:$AT$1,0),TRUE)</f>
        <v>15834</v>
      </c>
      <c r="D148" s="18">
        <f>VLOOKUP($B148,'Published Daily Data'!$B:$AT,MATCH(D$1,'Published Daily Data'!$B$1:$AT$1,0),TRUE)</f>
        <v>15348</v>
      </c>
      <c r="E148" s="18">
        <f>VLOOKUP($B148,'Published Daily Data'!$B:$AT,MATCH(E$1,'Published Daily Data'!$B$1:$AT$1,0),TRUE)</f>
        <v>14964</v>
      </c>
      <c r="F148" s="18">
        <f>VLOOKUP($B148,'Published Daily Data'!$B:$AT,MATCH(F$1,'Published Daily Data'!$B$1:$AT$1,0),TRUE)</f>
        <v>-384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0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14964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-1377</v>
      </c>
      <c r="Q148" s="18">
        <f>VLOOKUP($B148,'Published Daily Data'!$B:$AT,MATCH(Q$1,'Published Daily Data'!$B$1:$AT$1,0),TRUE)</f>
        <v>993</v>
      </c>
    </row>
    <row r="149" spans="1:17">
      <c r="A149" s="19"/>
      <c r="B149" s="25">
        <f t="shared" si="3"/>
        <v>44578</v>
      </c>
      <c r="C149" s="18">
        <f>VLOOKUP($B149,'Published Daily Data'!$B:$AT,MATCH(C$1,'Published Daily Data'!$B$1:$AT$1,0),TRUE)</f>
        <v>15445</v>
      </c>
      <c r="D149" s="18">
        <f>VLOOKUP($B149,'Published Daily Data'!$B:$AT,MATCH(D$1,'Published Daily Data'!$B$1:$AT$1,0),TRUE)</f>
        <v>15686</v>
      </c>
      <c r="E149" s="18">
        <f>VLOOKUP($B149,'Published Daily Data'!$B:$AT,MATCH(E$1,'Published Daily Data'!$B$1:$AT$1,0),TRUE)</f>
        <v>14273</v>
      </c>
      <c r="F149" s="18">
        <f>VLOOKUP($B149,'Published Daily Data'!$B:$AT,MATCH(F$1,'Published Daily Data'!$B$1:$AT$1,0),TRUE)</f>
        <v>-1413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0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14273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-2340</v>
      </c>
      <c r="Q149" s="18">
        <f>VLOOKUP($B149,'Published Daily Data'!$B:$AT,MATCH(Q$1,'Published Daily Data'!$B$1:$AT$1,0),TRUE)</f>
        <v>927</v>
      </c>
    </row>
    <row r="150" spans="1:17">
      <c r="A150" s="19"/>
      <c r="B150" s="25">
        <f t="shared" si="3"/>
        <v>44579</v>
      </c>
      <c r="C150" s="18">
        <f>VLOOKUP($B150,'Published Daily Data'!$B:$AT,MATCH(C$1,'Published Daily Data'!$B$1:$AT$1,0),TRUE)</f>
        <v>16114</v>
      </c>
      <c r="D150" s="18">
        <f>VLOOKUP($B150,'Published Daily Data'!$B:$AT,MATCH(D$1,'Published Daily Data'!$B$1:$AT$1,0),TRUE)</f>
        <v>15310</v>
      </c>
      <c r="E150" s="18">
        <f>VLOOKUP($B150,'Published Daily Data'!$B:$AT,MATCH(E$1,'Published Daily Data'!$B$1:$AT$1,0),TRUE)</f>
        <v>13413</v>
      </c>
      <c r="F150" s="18">
        <f>VLOOKUP($B150,'Published Daily Data'!$B:$AT,MATCH(F$1,'Published Daily Data'!$B$1:$AT$1,0),TRUE)</f>
        <v>-1897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0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13413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-2582</v>
      </c>
      <c r="Q150" s="18">
        <f>VLOOKUP($B150,'Published Daily Data'!$B:$AT,MATCH(Q$1,'Published Daily Data'!$B$1:$AT$1,0),TRUE)</f>
        <v>685</v>
      </c>
    </row>
    <row r="151" spans="1:17">
      <c r="A151" s="19"/>
      <c r="B151" s="25">
        <f t="shared" si="3"/>
        <v>44580</v>
      </c>
      <c r="C151" s="18">
        <f>VLOOKUP($B151,'Published Daily Data'!$B:$AT,MATCH(C$1,'Published Daily Data'!$B$1:$AT$1,0),TRUE)</f>
        <v>15696</v>
      </c>
      <c r="D151" s="18">
        <f>VLOOKUP($B151,'Published Daily Data'!$B:$AT,MATCH(D$1,'Published Daily Data'!$B$1:$AT$1,0),TRUE)</f>
        <v>15477</v>
      </c>
      <c r="E151" s="18">
        <f>VLOOKUP($B151,'Published Daily Data'!$B:$AT,MATCH(E$1,'Published Daily Data'!$B$1:$AT$1,0),TRUE)</f>
        <v>14343</v>
      </c>
      <c r="F151" s="18">
        <f>VLOOKUP($B151,'Published Daily Data'!$B:$AT,MATCH(F$1,'Published Daily Data'!$B$1:$AT$1,0),TRUE)</f>
        <v>-1134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14343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-1907</v>
      </c>
      <c r="Q151" s="18">
        <f>VLOOKUP($B151,'Published Daily Data'!$B:$AT,MATCH(Q$1,'Published Daily Data'!$B$1:$AT$1,0),TRUE)</f>
        <v>776</v>
      </c>
    </row>
    <row r="152" spans="1:17">
      <c r="A152" s="19"/>
      <c r="B152" s="25">
        <f t="shared" si="3"/>
        <v>44581</v>
      </c>
      <c r="C152" s="18">
        <f>VLOOKUP($B152,'Published Daily Data'!$B:$AT,MATCH(C$1,'Published Daily Data'!$B$1:$AT$1,0),TRUE)</f>
        <v>15604</v>
      </c>
      <c r="D152" s="18">
        <f>VLOOKUP($B152,'Published Daily Data'!$B:$AT,MATCH(D$1,'Published Daily Data'!$B$1:$AT$1,0),TRUE)</f>
        <v>14721</v>
      </c>
      <c r="E152" s="18">
        <f>VLOOKUP($B152,'Published Daily Data'!$B:$AT,MATCH(E$1,'Published Daily Data'!$B$1:$AT$1,0),TRUE)</f>
        <v>14188</v>
      </c>
      <c r="F152" s="18">
        <f>VLOOKUP($B152,'Published Daily Data'!$B:$AT,MATCH(F$1,'Published Daily Data'!$B$1:$AT$1,0),TRUE)</f>
        <v>-533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0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14188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-1534</v>
      </c>
      <c r="Q152" s="18">
        <f>VLOOKUP($B152,'Published Daily Data'!$B:$AT,MATCH(Q$1,'Published Daily Data'!$B$1:$AT$1,0),TRUE)</f>
        <v>1001</v>
      </c>
    </row>
    <row r="153" spans="1:17">
      <c r="A153" s="19"/>
      <c r="B153" s="25">
        <f t="shared" si="3"/>
        <v>44582</v>
      </c>
      <c r="C153" s="18">
        <f>VLOOKUP($B153,'Published Daily Data'!$B:$AT,MATCH(C$1,'Published Daily Data'!$B$1:$AT$1,0),TRUE)</f>
        <v>16107</v>
      </c>
      <c r="D153" s="18">
        <f>VLOOKUP($B153,'Published Daily Data'!$B:$AT,MATCH(D$1,'Published Daily Data'!$B$1:$AT$1,0),TRUE)</f>
        <v>16038</v>
      </c>
      <c r="E153" s="18">
        <f>VLOOKUP($B153,'Published Daily Data'!$B:$AT,MATCH(E$1,'Published Daily Data'!$B$1:$AT$1,0),TRUE)</f>
        <v>14968</v>
      </c>
      <c r="F153" s="18">
        <f>VLOOKUP($B153,'Published Daily Data'!$B:$AT,MATCH(F$1,'Published Daily Data'!$B$1:$AT$1,0),TRUE)</f>
        <v>-1070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0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14968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-2173</v>
      </c>
      <c r="Q153" s="18">
        <f>VLOOKUP($B153,'Published Daily Data'!$B:$AT,MATCH(Q$1,'Published Daily Data'!$B$1:$AT$1,0),TRUE)</f>
        <v>1103</v>
      </c>
    </row>
    <row r="154" spans="1:17">
      <c r="A154" s="19"/>
      <c r="B154" s="25">
        <f t="shared" si="3"/>
        <v>44583</v>
      </c>
      <c r="C154" s="18">
        <f>VLOOKUP($B154,'Published Daily Data'!$B:$AT,MATCH(C$1,'Published Daily Data'!$B$1:$AT$1,0),TRUE)</f>
        <v>16104</v>
      </c>
      <c r="D154" s="18">
        <f>VLOOKUP($B154,'Published Daily Data'!$B:$AT,MATCH(D$1,'Published Daily Data'!$B$1:$AT$1,0),TRUE)</f>
        <v>16160</v>
      </c>
      <c r="E154" s="18">
        <f>VLOOKUP($B154,'Published Daily Data'!$B:$AT,MATCH(E$1,'Published Daily Data'!$B$1:$AT$1,0),TRUE)</f>
        <v>14948</v>
      </c>
      <c r="F154" s="18">
        <f>VLOOKUP($B154,'Published Daily Data'!$B:$AT,MATCH(F$1,'Published Daily Data'!$B$1:$AT$1,0),TRUE)</f>
        <v>-1212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0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14948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-2182</v>
      </c>
      <c r="Q154" s="18">
        <f>VLOOKUP($B154,'Published Daily Data'!$B:$AT,MATCH(Q$1,'Published Daily Data'!$B$1:$AT$1,0),TRUE)</f>
        <v>970</v>
      </c>
    </row>
    <row r="155" spans="1:17">
      <c r="A155" s="19"/>
      <c r="B155" s="25">
        <f t="shared" si="3"/>
        <v>44584</v>
      </c>
      <c r="C155" s="18">
        <f>VLOOKUP($B155,'Published Daily Data'!$B:$AT,MATCH(C$1,'Published Daily Data'!$B$1:$AT$1,0),TRUE)</f>
        <v>16095</v>
      </c>
      <c r="D155" s="18">
        <f>VLOOKUP($B155,'Published Daily Data'!$B:$AT,MATCH(D$1,'Published Daily Data'!$B$1:$AT$1,0),TRUE)</f>
        <v>16318</v>
      </c>
      <c r="E155" s="18">
        <f>VLOOKUP($B155,'Published Daily Data'!$B:$AT,MATCH(E$1,'Published Daily Data'!$B$1:$AT$1,0),TRUE)</f>
        <v>14809</v>
      </c>
      <c r="F155" s="18">
        <f>VLOOKUP($B155,'Published Daily Data'!$B:$AT,MATCH(F$1,'Published Daily Data'!$B$1:$AT$1,0),TRUE)</f>
        <v>-1509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14809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-2425</v>
      </c>
      <c r="Q155" s="18">
        <f>VLOOKUP($B155,'Published Daily Data'!$B:$AT,MATCH(Q$1,'Published Daily Data'!$B$1:$AT$1,0),TRUE)</f>
        <v>916</v>
      </c>
    </row>
    <row r="156" spans="1:17">
      <c r="A156" s="19"/>
      <c r="B156" s="25">
        <f t="shared" si="3"/>
        <v>44585</v>
      </c>
      <c r="C156" s="18">
        <f>VLOOKUP($B156,'Published Daily Data'!$B:$AT,MATCH(C$1,'Published Daily Data'!$B$1:$AT$1,0),TRUE)</f>
        <v>17470</v>
      </c>
      <c r="D156" s="18">
        <f>VLOOKUP($B156,'Published Daily Data'!$B:$AT,MATCH(D$1,'Published Daily Data'!$B$1:$AT$1,0),TRUE)</f>
        <v>17466</v>
      </c>
      <c r="E156" s="18">
        <f>VLOOKUP($B156,'Published Daily Data'!$B:$AT,MATCH(E$1,'Published Daily Data'!$B$1:$AT$1,0),TRUE)</f>
        <v>14688</v>
      </c>
      <c r="F156" s="18">
        <f>VLOOKUP($B156,'Published Daily Data'!$B:$AT,MATCH(F$1,'Published Daily Data'!$B$1:$AT$1,0),TRUE)</f>
        <v>-2778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0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14688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-3897</v>
      </c>
      <c r="Q156" s="18">
        <f>VLOOKUP($B156,'Published Daily Data'!$B:$AT,MATCH(Q$1,'Published Daily Data'!$B$1:$AT$1,0),TRUE)</f>
        <v>1119</v>
      </c>
    </row>
    <row r="157" spans="1:17">
      <c r="A157" s="19"/>
      <c r="B157" s="25">
        <f t="shared" si="3"/>
        <v>44586</v>
      </c>
      <c r="C157" s="18">
        <f>VLOOKUP($B157,'Published Daily Data'!$B:$AT,MATCH(C$1,'Published Daily Data'!$B$1:$AT$1,0),TRUE)</f>
        <v>17570</v>
      </c>
      <c r="D157" s="18">
        <f>VLOOKUP($B157,'Published Daily Data'!$B:$AT,MATCH(D$1,'Published Daily Data'!$B$1:$AT$1,0),TRUE)</f>
        <v>16939</v>
      </c>
      <c r="E157" s="18">
        <f>VLOOKUP($B157,'Published Daily Data'!$B:$AT,MATCH(E$1,'Published Daily Data'!$B$1:$AT$1,0),TRUE)</f>
        <v>13432</v>
      </c>
      <c r="F157" s="18">
        <f>VLOOKUP($B157,'Published Daily Data'!$B:$AT,MATCH(F$1,'Published Daily Data'!$B$1:$AT$1,0),TRUE)</f>
        <v>-3507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0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13432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-4831</v>
      </c>
      <c r="Q157" s="18">
        <f>VLOOKUP($B157,'Published Daily Data'!$B:$AT,MATCH(Q$1,'Published Daily Data'!$B$1:$AT$1,0),TRUE)</f>
        <v>1324</v>
      </c>
    </row>
    <row r="158" spans="1:17">
      <c r="A158" s="19"/>
      <c r="B158" s="25">
        <f t="shared" si="3"/>
        <v>44587</v>
      </c>
      <c r="C158" s="18">
        <f>VLOOKUP($B158,'Published Daily Data'!$B:$AT,MATCH(C$1,'Published Daily Data'!$B$1:$AT$1,0),TRUE)</f>
        <v>17369</v>
      </c>
      <c r="D158" s="18">
        <f>VLOOKUP($B158,'Published Daily Data'!$B:$AT,MATCH(D$1,'Published Daily Data'!$B$1:$AT$1,0),TRUE)</f>
        <v>17706</v>
      </c>
      <c r="E158" s="18">
        <f>VLOOKUP($B158,'Published Daily Data'!$B:$AT,MATCH(E$1,'Published Daily Data'!$B$1:$AT$1,0),TRUE)</f>
        <v>13778</v>
      </c>
      <c r="F158" s="18">
        <f>VLOOKUP($B158,'Published Daily Data'!$B:$AT,MATCH(F$1,'Published Daily Data'!$B$1:$AT$1,0),TRUE)</f>
        <v>-3928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0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13778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-5246</v>
      </c>
      <c r="Q158" s="18">
        <f>VLOOKUP($B158,'Published Daily Data'!$B:$AT,MATCH(Q$1,'Published Daily Data'!$B$1:$AT$1,0),TRUE)</f>
        <v>1318</v>
      </c>
    </row>
    <row r="159" spans="1:17">
      <c r="A159" s="19"/>
      <c r="B159" s="25">
        <f t="shared" si="3"/>
        <v>44588</v>
      </c>
      <c r="C159" s="18">
        <f>VLOOKUP($B159,'Published Daily Data'!$B:$AT,MATCH(C$1,'Published Daily Data'!$B$1:$AT$1,0),TRUE)</f>
        <v>17510</v>
      </c>
      <c r="D159" s="18">
        <f>VLOOKUP($B159,'Published Daily Data'!$B:$AT,MATCH(D$1,'Published Daily Data'!$B$1:$AT$1,0),TRUE)</f>
        <v>17651</v>
      </c>
      <c r="E159" s="18">
        <f>VLOOKUP($B159,'Published Daily Data'!$B:$AT,MATCH(E$1,'Published Daily Data'!$B$1:$AT$1,0),TRUE)</f>
        <v>13403</v>
      </c>
      <c r="F159" s="18">
        <f>VLOOKUP($B159,'Published Daily Data'!$B:$AT,MATCH(F$1,'Published Daily Data'!$B$1:$AT$1,0),TRUE)</f>
        <v>-4248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0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13403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-5593</v>
      </c>
      <c r="Q159" s="18">
        <f>VLOOKUP($B159,'Published Daily Data'!$B:$AT,MATCH(Q$1,'Published Daily Data'!$B$1:$AT$1,0),TRUE)</f>
        <v>1345</v>
      </c>
    </row>
    <row r="160" spans="1:17">
      <c r="A160" s="19"/>
      <c r="B160" s="25">
        <f t="shared" si="3"/>
        <v>44589</v>
      </c>
      <c r="C160" s="18">
        <f>VLOOKUP($B160,'Published Daily Data'!$B:$AT,MATCH(C$1,'Published Daily Data'!$B$1:$AT$1,0),TRUE)</f>
        <v>17680</v>
      </c>
      <c r="D160" s="18">
        <f>VLOOKUP($B160,'Published Daily Data'!$B:$AT,MATCH(D$1,'Published Daily Data'!$B$1:$AT$1,0),TRUE)</f>
        <v>17594</v>
      </c>
      <c r="E160" s="18">
        <f>VLOOKUP($B160,'Published Daily Data'!$B:$AT,MATCH(E$1,'Published Daily Data'!$B$1:$AT$1,0),TRUE)</f>
        <v>14015</v>
      </c>
      <c r="F160" s="18">
        <f>VLOOKUP($B160,'Published Daily Data'!$B:$AT,MATCH(F$1,'Published Daily Data'!$B$1:$AT$1,0),TRUE)</f>
        <v>-3579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0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14015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-4641</v>
      </c>
      <c r="Q160" s="18">
        <f>VLOOKUP($B160,'Published Daily Data'!$B:$AT,MATCH(Q$1,'Published Daily Data'!$B$1:$AT$1,0),TRUE)</f>
        <v>1062</v>
      </c>
    </row>
    <row r="161" spans="1:17">
      <c r="A161" s="19"/>
      <c r="B161" s="25">
        <f t="shared" si="3"/>
        <v>44590</v>
      </c>
      <c r="C161" s="18">
        <f>VLOOKUP($B161,'Published Daily Data'!$B:$AT,MATCH(C$1,'Published Daily Data'!$B$1:$AT$1,0),TRUE)</f>
        <v>16514</v>
      </c>
      <c r="D161" s="18">
        <f>VLOOKUP($B161,'Published Daily Data'!$B:$AT,MATCH(D$1,'Published Daily Data'!$B$1:$AT$1,0),TRUE)</f>
        <v>16169</v>
      </c>
      <c r="E161" s="18">
        <f>VLOOKUP($B161,'Published Daily Data'!$B:$AT,MATCH(E$1,'Published Daily Data'!$B$1:$AT$1,0),TRUE)</f>
        <v>13477</v>
      </c>
      <c r="F161" s="18">
        <f>VLOOKUP($B161,'Published Daily Data'!$B:$AT,MATCH(F$1,'Published Daily Data'!$B$1:$AT$1,0),TRUE)</f>
        <v>-2692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0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13477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-3548</v>
      </c>
      <c r="Q161" s="18">
        <f>VLOOKUP($B161,'Published Daily Data'!$B:$AT,MATCH(Q$1,'Published Daily Data'!$B$1:$AT$1,0),TRUE)</f>
        <v>856</v>
      </c>
    </row>
    <row r="162" spans="1:17">
      <c r="A162" s="19"/>
      <c r="B162" s="25">
        <f t="shared" si="3"/>
        <v>44591</v>
      </c>
      <c r="C162" s="18">
        <f>VLOOKUP($B162,'Published Daily Data'!$B:$AT,MATCH(C$1,'Published Daily Data'!$B$1:$AT$1,0),TRUE)</f>
        <v>14915</v>
      </c>
      <c r="D162" s="18">
        <f>VLOOKUP($B162,'Published Daily Data'!$B:$AT,MATCH(D$1,'Published Daily Data'!$B$1:$AT$1,0),TRUE)</f>
        <v>15201</v>
      </c>
      <c r="E162" s="18">
        <f>VLOOKUP($B162,'Published Daily Data'!$B:$AT,MATCH(E$1,'Published Daily Data'!$B$1:$AT$1,0),TRUE)</f>
        <v>13399</v>
      </c>
      <c r="F162" s="18">
        <f>VLOOKUP($B162,'Published Daily Data'!$B:$AT,MATCH(F$1,'Published Daily Data'!$B$1:$AT$1,0),TRUE)</f>
        <v>-1802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0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13399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-2804</v>
      </c>
      <c r="Q162" s="18">
        <f>VLOOKUP($B162,'Published Daily Data'!$B:$AT,MATCH(Q$1,'Published Daily Data'!$B$1:$AT$1,0),TRUE)</f>
        <v>1002</v>
      </c>
    </row>
    <row r="163" spans="1:17">
      <c r="A163" s="19"/>
      <c r="B163" s="25">
        <f t="shared" si="3"/>
        <v>44592</v>
      </c>
      <c r="C163" s="18">
        <f>VLOOKUP($B163,'Published Daily Data'!$B:$AT,MATCH(C$1,'Published Daily Data'!$B$1:$AT$1,0),TRUE)</f>
        <v>16581</v>
      </c>
      <c r="D163" s="18">
        <f>VLOOKUP($B163,'Published Daily Data'!$B:$AT,MATCH(D$1,'Published Daily Data'!$B$1:$AT$1,0),TRUE)</f>
        <v>16760</v>
      </c>
      <c r="E163" s="18">
        <f>VLOOKUP($B163,'Published Daily Data'!$B:$AT,MATCH(E$1,'Published Daily Data'!$B$1:$AT$1,0),TRUE)</f>
        <v>12902</v>
      </c>
      <c r="F163" s="18">
        <f>VLOOKUP($B163,'Published Daily Data'!$B:$AT,MATCH(F$1,'Published Daily Data'!$B$1:$AT$1,0),TRUE)</f>
        <v>-3858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0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12902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-4936</v>
      </c>
      <c r="Q163" s="18">
        <f>VLOOKUP($B163,'Published Daily Data'!$B:$AT,MATCH(Q$1,'Published Daily Data'!$B$1:$AT$1,0),TRUE)</f>
        <v>1078</v>
      </c>
    </row>
    <row r="164" spans="1:17">
      <c r="A164" s="19"/>
      <c r="B164" s="25">
        <f t="shared" si="3"/>
        <v>44593</v>
      </c>
      <c r="C164" s="18">
        <f>VLOOKUP($B164,'Published Daily Data'!$B:$AT,MATCH(C$1,'Published Daily Data'!$B$1:$AT$1,0),TRUE)</f>
        <v>17242</v>
      </c>
      <c r="D164" s="18">
        <f>VLOOKUP($B164,'Published Daily Data'!$B:$AT,MATCH(D$1,'Published Daily Data'!$B$1:$AT$1,0),TRUE)</f>
        <v>17072</v>
      </c>
      <c r="E164" s="18">
        <f>VLOOKUP($B164,'Published Daily Data'!$B:$AT,MATCH(E$1,'Published Daily Data'!$B$1:$AT$1,0),TRUE)</f>
        <v>13041</v>
      </c>
      <c r="F164" s="18">
        <f>VLOOKUP($B164,'Published Daily Data'!$B:$AT,MATCH(F$1,'Published Daily Data'!$B$1:$AT$1,0),TRUE)</f>
        <v>-4031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0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13041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-5000</v>
      </c>
      <c r="Q164" s="18">
        <f>VLOOKUP($B164,'Published Daily Data'!$B:$AT,MATCH(Q$1,'Published Daily Data'!$B$1:$AT$1,0),TRUE)</f>
        <v>969</v>
      </c>
    </row>
    <row r="165" spans="1:17">
      <c r="A165" s="19"/>
      <c r="B165" s="25">
        <f t="shared" si="3"/>
        <v>44594</v>
      </c>
      <c r="C165" s="18">
        <f>VLOOKUP($B165,'Published Daily Data'!$B:$AT,MATCH(C$1,'Published Daily Data'!$B$1:$AT$1,0),TRUE)</f>
        <v>17590</v>
      </c>
      <c r="D165" s="18">
        <f>VLOOKUP($B165,'Published Daily Data'!$B:$AT,MATCH(D$1,'Published Daily Data'!$B$1:$AT$1,0),TRUE)</f>
        <v>17973</v>
      </c>
      <c r="E165" s="18">
        <f>VLOOKUP($B165,'Published Daily Data'!$B:$AT,MATCH(E$1,'Published Daily Data'!$B$1:$AT$1,0),TRUE)</f>
        <v>13452</v>
      </c>
      <c r="F165" s="18">
        <f>VLOOKUP($B165,'Published Daily Data'!$B:$AT,MATCH(F$1,'Published Daily Data'!$B$1:$AT$1,0),TRUE)</f>
        <v>-4521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0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13452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-5532</v>
      </c>
      <c r="Q165" s="18">
        <f>VLOOKUP($B165,'Published Daily Data'!$B:$AT,MATCH(Q$1,'Published Daily Data'!$B$1:$AT$1,0),TRUE)</f>
        <v>1011</v>
      </c>
    </row>
    <row r="166" spans="1:17">
      <c r="A166" s="19"/>
      <c r="B166" s="25">
        <f t="shared" si="3"/>
        <v>44595</v>
      </c>
      <c r="C166" s="18">
        <f>VLOOKUP($B166,'Published Daily Data'!$B:$AT,MATCH(C$1,'Published Daily Data'!$B$1:$AT$1,0),TRUE)</f>
        <v>16308</v>
      </c>
      <c r="D166" s="18">
        <f>VLOOKUP($B166,'Published Daily Data'!$B:$AT,MATCH(D$1,'Published Daily Data'!$B$1:$AT$1,0),TRUE)</f>
        <v>16215</v>
      </c>
      <c r="E166" s="18">
        <f>VLOOKUP($B166,'Published Daily Data'!$B:$AT,MATCH(E$1,'Published Daily Data'!$B$1:$AT$1,0),TRUE)</f>
        <v>12956</v>
      </c>
      <c r="F166" s="18">
        <f>VLOOKUP($B166,'Published Daily Data'!$B:$AT,MATCH(F$1,'Published Daily Data'!$B$1:$AT$1,0),TRUE)</f>
        <v>-3259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0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12956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-4190</v>
      </c>
      <c r="Q166" s="18">
        <f>VLOOKUP($B166,'Published Daily Data'!$B:$AT,MATCH(Q$1,'Published Daily Data'!$B$1:$AT$1,0),TRUE)</f>
        <v>931</v>
      </c>
    </row>
    <row r="167" spans="1:17">
      <c r="A167" s="19"/>
      <c r="B167" s="25">
        <f t="shared" si="3"/>
        <v>44596</v>
      </c>
      <c r="C167" s="18">
        <f>VLOOKUP($B167,'Published Daily Data'!$B:$AT,MATCH(C$1,'Published Daily Data'!$B$1:$AT$1,0),TRUE)</f>
        <v>14993</v>
      </c>
      <c r="D167" s="18">
        <f>VLOOKUP($B167,'Published Daily Data'!$B:$AT,MATCH(D$1,'Published Daily Data'!$B$1:$AT$1,0),TRUE)</f>
        <v>16194</v>
      </c>
      <c r="E167" s="18">
        <f>VLOOKUP($B167,'Published Daily Data'!$B:$AT,MATCH(E$1,'Published Daily Data'!$B$1:$AT$1,0),TRUE)</f>
        <v>11951</v>
      </c>
      <c r="F167" s="18">
        <f>VLOOKUP($B167,'Published Daily Data'!$B:$AT,MATCH(F$1,'Published Daily Data'!$B$1:$AT$1,0),TRUE)</f>
        <v>-4243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0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11951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-4948</v>
      </c>
      <c r="Q167" s="18">
        <f>VLOOKUP($B167,'Published Daily Data'!$B:$AT,MATCH(Q$1,'Published Daily Data'!$B$1:$AT$1,0),TRUE)</f>
        <v>705</v>
      </c>
    </row>
    <row r="168" spans="1:17">
      <c r="A168" s="19"/>
      <c r="B168" s="25">
        <f t="shared" si="3"/>
        <v>44597</v>
      </c>
      <c r="C168" s="18">
        <f>VLOOKUP($B168,'Published Daily Data'!$B:$AT,MATCH(C$1,'Published Daily Data'!$B$1:$AT$1,0),TRUE)</f>
        <v>14993</v>
      </c>
      <c r="D168" s="18">
        <f>VLOOKUP($B168,'Published Daily Data'!$B:$AT,MATCH(D$1,'Published Daily Data'!$B$1:$AT$1,0),TRUE)</f>
        <v>14880</v>
      </c>
      <c r="E168" s="18">
        <f>VLOOKUP($B168,'Published Daily Data'!$B:$AT,MATCH(E$1,'Published Daily Data'!$B$1:$AT$1,0),TRUE)</f>
        <v>11015</v>
      </c>
      <c r="F168" s="18">
        <f>VLOOKUP($B168,'Published Daily Data'!$B:$AT,MATCH(F$1,'Published Daily Data'!$B$1:$AT$1,0),TRUE)</f>
        <v>-3865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0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11015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-4646</v>
      </c>
      <c r="Q168" s="18">
        <f>VLOOKUP($B168,'Published Daily Data'!$B:$AT,MATCH(Q$1,'Published Daily Data'!$B$1:$AT$1,0),TRUE)</f>
        <v>781</v>
      </c>
    </row>
    <row r="169" spans="1:17">
      <c r="A169" s="19"/>
      <c r="B169" s="25">
        <f t="shared" si="3"/>
        <v>44598</v>
      </c>
      <c r="C169" s="18">
        <f>VLOOKUP($B169,'Published Daily Data'!$B:$AT,MATCH(C$1,'Published Daily Data'!$B$1:$AT$1,0),TRUE)</f>
        <v>15787</v>
      </c>
      <c r="D169" s="18">
        <f>VLOOKUP($B169,'Published Daily Data'!$B:$AT,MATCH(D$1,'Published Daily Data'!$B$1:$AT$1,0),TRUE)</f>
        <v>15499</v>
      </c>
      <c r="E169" s="18">
        <f>VLOOKUP($B169,'Published Daily Data'!$B:$AT,MATCH(E$1,'Published Daily Data'!$B$1:$AT$1,0),TRUE)</f>
        <v>11086</v>
      </c>
      <c r="F169" s="18">
        <f>VLOOKUP($B169,'Published Daily Data'!$B:$AT,MATCH(F$1,'Published Daily Data'!$B$1:$AT$1,0),TRUE)</f>
        <v>-4413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0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11086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-5185</v>
      </c>
      <c r="Q169" s="18">
        <f>VLOOKUP($B169,'Published Daily Data'!$B:$AT,MATCH(Q$1,'Published Daily Data'!$B$1:$AT$1,0),TRUE)</f>
        <v>772</v>
      </c>
    </row>
    <row r="170" spans="1:17">
      <c r="A170" s="19"/>
      <c r="B170" s="25">
        <f t="shared" si="3"/>
        <v>44599</v>
      </c>
      <c r="C170" s="18">
        <f>VLOOKUP($B170,'Published Daily Data'!$B:$AT,MATCH(C$1,'Published Daily Data'!$B$1:$AT$1,0),TRUE)</f>
        <v>15785</v>
      </c>
      <c r="D170" s="18">
        <f>VLOOKUP($B170,'Published Daily Data'!$B:$AT,MATCH(D$1,'Published Daily Data'!$B$1:$AT$1,0),TRUE)</f>
        <v>15582</v>
      </c>
      <c r="E170" s="18">
        <f>VLOOKUP($B170,'Published Daily Data'!$B:$AT,MATCH(E$1,'Published Daily Data'!$B$1:$AT$1,0),TRUE)</f>
        <v>10146</v>
      </c>
      <c r="F170" s="18">
        <f>VLOOKUP($B170,'Published Daily Data'!$B:$AT,MATCH(F$1,'Published Daily Data'!$B$1:$AT$1,0),TRUE)</f>
        <v>-5436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0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10146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-6364</v>
      </c>
      <c r="Q170" s="18">
        <f>VLOOKUP($B170,'Published Daily Data'!$B:$AT,MATCH(Q$1,'Published Daily Data'!$B$1:$AT$1,0),TRUE)</f>
        <v>928</v>
      </c>
    </row>
    <row r="171" spans="1:17">
      <c r="A171" s="19"/>
      <c r="B171" s="25">
        <f t="shared" si="3"/>
        <v>44600</v>
      </c>
      <c r="C171" s="18">
        <f>VLOOKUP($B171,'Published Daily Data'!$B:$AT,MATCH(C$1,'Published Daily Data'!$B$1:$AT$1,0),TRUE)</f>
        <v>15892</v>
      </c>
      <c r="D171" s="18">
        <f>VLOOKUP($B171,'Published Daily Data'!$B:$AT,MATCH(D$1,'Published Daily Data'!$B$1:$AT$1,0),TRUE)</f>
        <v>15543</v>
      </c>
      <c r="E171" s="18">
        <f>VLOOKUP($B171,'Published Daily Data'!$B:$AT,MATCH(E$1,'Published Daily Data'!$B$1:$AT$1,0),TRUE)</f>
        <v>10920</v>
      </c>
      <c r="F171" s="18">
        <f>VLOOKUP($B171,'Published Daily Data'!$B:$AT,MATCH(F$1,'Published Daily Data'!$B$1:$AT$1,0),TRUE)</f>
        <v>-4623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0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10920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-5555</v>
      </c>
      <c r="Q171" s="18">
        <f>VLOOKUP($B171,'Published Daily Data'!$B:$AT,MATCH(Q$1,'Published Daily Data'!$B$1:$AT$1,0),TRUE)</f>
        <v>932</v>
      </c>
    </row>
    <row r="172" spans="1:17">
      <c r="A172" s="19"/>
      <c r="B172" s="25">
        <f t="shared" si="3"/>
        <v>44601</v>
      </c>
      <c r="C172" s="18">
        <f>VLOOKUP($B172,'Published Daily Data'!$B:$AT,MATCH(C$1,'Published Daily Data'!$B$1:$AT$1,0),TRUE)</f>
        <v>15625</v>
      </c>
      <c r="D172" s="18">
        <f>VLOOKUP($B172,'Published Daily Data'!$B:$AT,MATCH(D$1,'Published Daily Data'!$B$1:$AT$1,0),TRUE)</f>
        <v>14994</v>
      </c>
      <c r="E172" s="18">
        <f>VLOOKUP($B172,'Published Daily Data'!$B:$AT,MATCH(E$1,'Published Daily Data'!$B$1:$AT$1,0),TRUE)</f>
        <v>9428</v>
      </c>
      <c r="F172" s="18">
        <f>VLOOKUP($B172,'Published Daily Data'!$B:$AT,MATCH(F$1,'Published Daily Data'!$B$1:$AT$1,0),TRUE)</f>
        <v>-5566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0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9428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-6620</v>
      </c>
      <c r="Q172" s="18">
        <f>VLOOKUP($B172,'Published Daily Data'!$B:$AT,MATCH(Q$1,'Published Daily Data'!$B$1:$AT$1,0),TRUE)</f>
        <v>1054</v>
      </c>
    </row>
    <row r="173" spans="1:17">
      <c r="A173" s="19"/>
      <c r="B173" s="25">
        <f t="shared" si="3"/>
        <v>44602</v>
      </c>
      <c r="C173" s="18">
        <f>VLOOKUP($B173,'Published Daily Data'!$B:$AT,MATCH(C$1,'Published Daily Data'!$B$1:$AT$1,0),TRUE)</f>
        <v>15572</v>
      </c>
      <c r="D173" s="18">
        <f>VLOOKUP($B173,'Published Daily Data'!$B:$AT,MATCH(D$1,'Published Daily Data'!$B$1:$AT$1,0),TRUE)</f>
        <v>15332</v>
      </c>
      <c r="E173" s="18">
        <f>VLOOKUP($B173,'Published Daily Data'!$B:$AT,MATCH(E$1,'Published Daily Data'!$B$1:$AT$1,0),TRUE)</f>
        <v>9007</v>
      </c>
      <c r="F173" s="18">
        <f>VLOOKUP($B173,'Published Daily Data'!$B:$AT,MATCH(F$1,'Published Daily Data'!$B$1:$AT$1,0),TRUE)</f>
        <v>-6325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0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9007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-7230</v>
      </c>
      <c r="Q173" s="18">
        <f>VLOOKUP($B173,'Published Daily Data'!$B:$AT,MATCH(Q$1,'Published Daily Data'!$B$1:$AT$1,0),TRUE)</f>
        <v>905</v>
      </c>
    </row>
    <row r="174" spans="1:17">
      <c r="A174" s="19"/>
      <c r="B174" s="25">
        <f t="shared" si="3"/>
        <v>44603</v>
      </c>
      <c r="C174" s="18">
        <f>VLOOKUP($B174,'Published Daily Data'!$B:$AT,MATCH(C$1,'Published Daily Data'!$B$1:$AT$1,0),TRUE)</f>
        <v>15674</v>
      </c>
      <c r="D174" s="18">
        <f>VLOOKUP($B174,'Published Daily Data'!$B:$AT,MATCH(D$1,'Published Daily Data'!$B$1:$AT$1,0),TRUE)</f>
        <v>15103</v>
      </c>
      <c r="E174" s="18">
        <f>VLOOKUP($B174,'Published Daily Data'!$B:$AT,MATCH(E$1,'Published Daily Data'!$B$1:$AT$1,0),TRUE)</f>
        <v>7280</v>
      </c>
      <c r="F174" s="18">
        <f>VLOOKUP($B174,'Published Daily Data'!$B:$AT,MATCH(F$1,'Published Daily Data'!$B$1:$AT$1,0),TRUE)</f>
        <v>-7823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0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7280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-8581</v>
      </c>
      <c r="Q174" s="18">
        <f>VLOOKUP($B174,'Published Daily Data'!$B:$AT,MATCH(Q$1,'Published Daily Data'!$B$1:$AT$1,0),TRUE)</f>
        <v>758</v>
      </c>
    </row>
    <row r="175" spans="1:17">
      <c r="A175" s="19"/>
      <c r="B175" s="25">
        <f t="shared" si="3"/>
        <v>44604</v>
      </c>
      <c r="C175" s="18">
        <f>VLOOKUP($B175,'Published Daily Data'!$B:$AT,MATCH(C$1,'Published Daily Data'!$B$1:$AT$1,0),TRUE)</f>
        <v>14910</v>
      </c>
      <c r="D175" s="18">
        <f>VLOOKUP($B175,'Published Daily Data'!$B:$AT,MATCH(D$1,'Published Daily Data'!$B$1:$AT$1,0),TRUE)</f>
        <v>14814</v>
      </c>
      <c r="E175" s="18">
        <f>VLOOKUP($B175,'Published Daily Data'!$B:$AT,MATCH(E$1,'Published Daily Data'!$B$1:$AT$1,0),TRUE)</f>
        <v>6366</v>
      </c>
      <c r="F175" s="18">
        <f>VLOOKUP($B175,'Published Daily Data'!$B:$AT,MATCH(F$1,'Published Daily Data'!$B$1:$AT$1,0),TRUE)</f>
        <v>-8448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0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6366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-8927</v>
      </c>
      <c r="Q175" s="18">
        <f>VLOOKUP($B175,'Published Daily Data'!$B:$AT,MATCH(Q$1,'Published Daily Data'!$B$1:$AT$1,0),TRUE)</f>
        <v>479</v>
      </c>
    </row>
    <row r="176" spans="1:17">
      <c r="A176" s="19"/>
      <c r="B176" s="25">
        <f t="shared" si="3"/>
        <v>44605</v>
      </c>
      <c r="C176" s="18">
        <f>VLOOKUP($B176,'Published Daily Data'!$B:$AT,MATCH(C$1,'Published Daily Data'!$B$1:$AT$1,0),TRUE)</f>
        <v>14887</v>
      </c>
      <c r="D176" s="18">
        <f>VLOOKUP($B176,'Published Daily Data'!$B:$AT,MATCH(D$1,'Published Daily Data'!$B$1:$AT$1,0),TRUE)</f>
        <v>14631</v>
      </c>
      <c r="E176" s="18">
        <f>VLOOKUP($B176,'Published Daily Data'!$B:$AT,MATCH(E$1,'Published Daily Data'!$B$1:$AT$1,0),TRUE)</f>
        <v>6890</v>
      </c>
      <c r="F176" s="18">
        <f>VLOOKUP($B176,'Published Daily Data'!$B:$AT,MATCH(F$1,'Published Daily Data'!$B$1:$AT$1,0),TRUE)</f>
        <v>-7741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0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6890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-8418</v>
      </c>
      <c r="Q176" s="18">
        <f>VLOOKUP($B176,'Published Daily Data'!$B:$AT,MATCH(Q$1,'Published Daily Data'!$B$1:$AT$1,0),TRUE)</f>
        <v>677</v>
      </c>
    </row>
    <row r="177" spans="1:17">
      <c r="A177" s="19"/>
      <c r="B177" s="25">
        <f t="shared" si="3"/>
        <v>44606</v>
      </c>
      <c r="C177" s="18">
        <f>VLOOKUP($B177,'Published Daily Data'!$B:$AT,MATCH(C$1,'Published Daily Data'!$B$1:$AT$1,0),TRUE)</f>
        <v>15167</v>
      </c>
      <c r="D177" s="18">
        <f>VLOOKUP($B177,'Published Daily Data'!$B:$AT,MATCH(D$1,'Published Daily Data'!$B$1:$AT$1,0),TRUE)</f>
        <v>14995</v>
      </c>
      <c r="E177" s="18">
        <f>VLOOKUP($B177,'Published Daily Data'!$B:$AT,MATCH(E$1,'Published Daily Data'!$B$1:$AT$1,0),TRUE)</f>
        <v>6346</v>
      </c>
      <c r="F177" s="18">
        <f>VLOOKUP($B177,'Published Daily Data'!$B:$AT,MATCH(F$1,'Published Daily Data'!$B$1:$AT$1,0),TRUE)</f>
        <v>-8649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6346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-9576</v>
      </c>
      <c r="Q177" s="18">
        <f>VLOOKUP($B177,'Published Daily Data'!$B:$AT,MATCH(Q$1,'Published Daily Data'!$B$1:$AT$1,0),TRUE)</f>
        <v>927</v>
      </c>
    </row>
    <row r="178" spans="1:17">
      <c r="A178" s="19"/>
      <c r="B178" s="25">
        <f t="shared" si="3"/>
        <v>44607</v>
      </c>
      <c r="C178" s="18">
        <f>VLOOKUP($B178,'Published Daily Data'!$B:$AT,MATCH(C$1,'Published Daily Data'!$B$1:$AT$1,0),TRUE)</f>
        <v>15785</v>
      </c>
      <c r="D178" s="18">
        <f>VLOOKUP($B178,'Published Daily Data'!$B:$AT,MATCH(D$1,'Published Daily Data'!$B$1:$AT$1,0),TRUE)</f>
        <v>14992</v>
      </c>
      <c r="E178" s="18">
        <f>VLOOKUP($B178,'Published Daily Data'!$B:$AT,MATCH(E$1,'Published Daily Data'!$B$1:$AT$1,0),TRUE)</f>
        <v>6648</v>
      </c>
      <c r="F178" s="18">
        <f>VLOOKUP($B178,'Published Daily Data'!$B:$AT,MATCH(F$1,'Published Daily Data'!$B$1:$AT$1,0),TRUE)</f>
        <v>-8344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0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6648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-9341</v>
      </c>
      <c r="Q178" s="18">
        <f>VLOOKUP($B178,'Published Daily Data'!$B:$AT,MATCH(Q$1,'Published Daily Data'!$B$1:$AT$1,0),TRUE)</f>
        <v>997</v>
      </c>
    </row>
    <row r="179" spans="1:17">
      <c r="A179" s="19"/>
      <c r="B179" s="25">
        <f t="shared" si="3"/>
        <v>44608</v>
      </c>
      <c r="C179" s="18">
        <f>VLOOKUP($B179,'Published Daily Data'!$B:$AT,MATCH(C$1,'Published Daily Data'!$B$1:$AT$1,0),TRUE)</f>
        <v>15680</v>
      </c>
      <c r="D179" s="18">
        <f>VLOOKUP($B179,'Published Daily Data'!$B:$AT,MATCH(D$1,'Published Daily Data'!$B$1:$AT$1,0),TRUE)</f>
        <v>14729</v>
      </c>
      <c r="E179" s="18">
        <f>VLOOKUP($B179,'Published Daily Data'!$B:$AT,MATCH(E$1,'Published Daily Data'!$B$1:$AT$1,0),TRUE)</f>
        <v>6658</v>
      </c>
      <c r="F179" s="18">
        <f>VLOOKUP($B179,'Published Daily Data'!$B:$AT,MATCH(F$1,'Published Daily Data'!$B$1:$AT$1,0),TRUE)</f>
        <v>-8071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0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6658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-9005</v>
      </c>
      <c r="Q179" s="18">
        <f>VLOOKUP($B179,'Published Daily Data'!$B:$AT,MATCH(Q$1,'Published Daily Data'!$B$1:$AT$1,0),TRUE)</f>
        <v>934</v>
      </c>
    </row>
    <row r="180" spans="1:17">
      <c r="A180" s="19"/>
      <c r="B180" s="25">
        <f t="shared" si="3"/>
        <v>44609</v>
      </c>
      <c r="C180" s="18">
        <f>VLOOKUP($B180,'Published Daily Data'!$B:$AT,MATCH(C$1,'Published Daily Data'!$B$1:$AT$1,0),TRUE)</f>
        <v>15721</v>
      </c>
      <c r="D180" s="18">
        <f>VLOOKUP($B180,'Published Daily Data'!$B:$AT,MATCH(D$1,'Published Daily Data'!$B$1:$AT$1,0),TRUE)</f>
        <v>15503</v>
      </c>
      <c r="E180" s="18">
        <f>VLOOKUP($B180,'Published Daily Data'!$B:$AT,MATCH(E$1,'Published Daily Data'!$B$1:$AT$1,0),TRUE)</f>
        <v>6758</v>
      </c>
      <c r="F180" s="18">
        <f>VLOOKUP($B180,'Published Daily Data'!$B:$AT,MATCH(F$1,'Published Daily Data'!$B$1:$AT$1,0),TRUE)</f>
        <v>-8745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0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6758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9349</v>
      </c>
      <c r="Q180" s="18">
        <f>VLOOKUP($B180,'Published Daily Data'!$B:$AT,MATCH(Q$1,'Published Daily Data'!$B$1:$AT$1,0),TRUE)</f>
        <v>604</v>
      </c>
    </row>
    <row r="181" spans="1:17">
      <c r="A181" s="19"/>
      <c r="B181" s="25">
        <f t="shared" si="3"/>
        <v>44610</v>
      </c>
      <c r="C181" s="18">
        <f>VLOOKUP($B181,'Published Daily Data'!$B:$AT,MATCH(C$1,'Published Daily Data'!$B$1:$AT$1,0),TRUE)</f>
        <v>15443</v>
      </c>
      <c r="D181" s="18">
        <f>VLOOKUP($B181,'Published Daily Data'!$B:$AT,MATCH(D$1,'Published Daily Data'!$B$1:$AT$1,0),TRUE)</f>
        <v>14488</v>
      </c>
      <c r="E181" s="18">
        <f>VLOOKUP($B181,'Published Daily Data'!$B:$AT,MATCH(E$1,'Published Daily Data'!$B$1:$AT$1,0),TRUE)</f>
        <v>6535</v>
      </c>
      <c r="F181" s="18">
        <f>VLOOKUP($B181,'Published Daily Data'!$B:$AT,MATCH(F$1,'Published Daily Data'!$B$1:$AT$1,0),TRUE)</f>
        <v>-7953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0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6535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-8484</v>
      </c>
      <c r="Q181" s="18">
        <f>VLOOKUP($B181,'Published Daily Data'!$B:$AT,MATCH(Q$1,'Published Daily Data'!$B$1:$AT$1,0),TRUE)</f>
        <v>531</v>
      </c>
    </row>
    <row r="182" spans="1:17">
      <c r="A182" s="19"/>
      <c r="B182" s="25">
        <f t="shared" si="3"/>
        <v>44611</v>
      </c>
      <c r="C182" s="18">
        <f>VLOOKUP($B182,'Published Daily Data'!$B:$AT,MATCH(C$1,'Published Daily Data'!$B$1:$AT$1,0),TRUE)</f>
        <v>14825</v>
      </c>
      <c r="D182" s="18">
        <f>VLOOKUP($B182,'Published Daily Data'!$B:$AT,MATCH(D$1,'Published Daily Data'!$B$1:$AT$1,0),TRUE)</f>
        <v>14652</v>
      </c>
      <c r="E182" s="18">
        <f>VLOOKUP($B182,'Published Daily Data'!$B:$AT,MATCH(E$1,'Published Daily Data'!$B$1:$AT$1,0),TRUE)</f>
        <v>6178</v>
      </c>
      <c r="F182" s="18">
        <f>VLOOKUP($B182,'Published Daily Data'!$B:$AT,MATCH(F$1,'Published Daily Data'!$B$1:$AT$1,0),TRUE)</f>
        <v>-8474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0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6178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-9176</v>
      </c>
      <c r="Q182" s="18">
        <f>VLOOKUP($B182,'Published Daily Data'!$B:$AT,MATCH(Q$1,'Published Daily Data'!$B$1:$AT$1,0),TRUE)</f>
        <v>702</v>
      </c>
    </row>
    <row r="183" spans="1:17">
      <c r="A183" s="19"/>
      <c r="B183" s="25">
        <f t="shared" si="3"/>
        <v>44612</v>
      </c>
      <c r="C183" s="18">
        <f>VLOOKUP($B183,'Published Daily Data'!$B:$AT,MATCH(C$1,'Published Daily Data'!$B$1:$AT$1,0),TRUE)</f>
        <v>15067</v>
      </c>
      <c r="D183" s="18">
        <f>VLOOKUP($B183,'Published Daily Data'!$B:$AT,MATCH(D$1,'Published Daily Data'!$B$1:$AT$1,0),TRUE)</f>
        <v>14793</v>
      </c>
      <c r="E183" s="18">
        <f>VLOOKUP($B183,'Published Daily Data'!$B:$AT,MATCH(E$1,'Published Daily Data'!$B$1:$AT$1,0),TRUE)</f>
        <v>5849</v>
      </c>
      <c r="F183" s="18">
        <f>VLOOKUP($B183,'Published Daily Data'!$B:$AT,MATCH(F$1,'Published Daily Data'!$B$1:$AT$1,0),TRUE)</f>
        <v>-8944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0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5849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-9717</v>
      </c>
      <c r="Q183" s="18">
        <f>VLOOKUP($B183,'Published Daily Data'!$B:$AT,MATCH(Q$1,'Published Daily Data'!$B$1:$AT$1,0),TRUE)</f>
        <v>773</v>
      </c>
    </row>
    <row r="184" spans="1:17">
      <c r="A184" s="19"/>
      <c r="B184" s="25">
        <f t="shared" si="3"/>
        <v>44613</v>
      </c>
      <c r="C184" s="18">
        <f>VLOOKUP($B184,'Published Daily Data'!$B:$AT,MATCH(C$1,'Published Daily Data'!$B$1:$AT$1,0),TRUE)</f>
        <v>15533</v>
      </c>
      <c r="D184" s="18">
        <f>VLOOKUP($B184,'Published Daily Data'!$B:$AT,MATCH(D$1,'Published Daily Data'!$B$1:$AT$1,0),TRUE)</f>
        <v>16744</v>
      </c>
      <c r="E184" s="18">
        <f>VLOOKUP($B184,'Published Daily Data'!$B:$AT,MATCH(E$1,'Published Daily Data'!$B$1:$AT$1,0),TRUE)</f>
        <v>6615</v>
      </c>
      <c r="F184" s="18">
        <f>VLOOKUP($B184,'Published Daily Data'!$B:$AT,MATCH(F$1,'Published Daily Data'!$B$1:$AT$1,0),TRUE)</f>
        <v>-10129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0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6615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-10877</v>
      </c>
      <c r="Q184" s="18">
        <f>VLOOKUP($B184,'Published Daily Data'!$B:$AT,MATCH(Q$1,'Published Daily Data'!$B$1:$AT$1,0),TRUE)</f>
        <v>748</v>
      </c>
    </row>
    <row r="185" spans="1:17">
      <c r="A185" s="19"/>
      <c r="B185" s="25">
        <f t="shared" si="3"/>
        <v>44614</v>
      </c>
      <c r="C185" s="18">
        <f>VLOOKUP($B185,'Published Daily Data'!$B:$AT,MATCH(C$1,'Published Daily Data'!$B$1:$AT$1,0),TRUE)</f>
        <v>18698</v>
      </c>
      <c r="D185" s="18">
        <f>VLOOKUP($B185,'Published Daily Data'!$B:$AT,MATCH(D$1,'Published Daily Data'!$B$1:$AT$1,0),TRUE)</f>
        <v>18755</v>
      </c>
      <c r="E185" s="18">
        <f>VLOOKUP($B185,'Published Daily Data'!$B:$AT,MATCH(E$1,'Published Daily Data'!$B$1:$AT$1,0),TRUE)</f>
        <v>9231</v>
      </c>
      <c r="F185" s="18">
        <f>VLOOKUP($B185,'Published Daily Data'!$B:$AT,MATCH(F$1,'Published Daily Data'!$B$1:$AT$1,0),TRUE)</f>
        <v>-9524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0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9231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-9755</v>
      </c>
      <c r="Q185" s="18">
        <f>VLOOKUP($B185,'Published Daily Data'!$B:$AT,MATCH(Q$1,'Published Daily Data'!$B$1:$AT$1,0),TRUE)</f>
        <v>231</v>
      </c>
    </row>
    <row r="186" spans="1:17">
      <c r="A186" s="19"/>
      <c r="B186" s="25">
        <f t="shared" si="3"/>
        <v>44615</v>
      </c>
      <c r="C186" s="18">
        <f>VLOOKUP($B186,'Published Daily Data'!$B:$AT,MATCH(C$1,'Published Daily Data'!$B$1:$AT$1,0),TRUE)</f>
        <v>19578</v>
      </c>
      <c r="D186" s="18">
        <f>VLOOKUP($B186,'Published Daily Data'!$B:$AT,MATCH(D$1,'Published Daily Data'!$B$1:$AT$1,0),TRUE)</f>
        <v>18941</v>
      </c>
      <c r="E186" s="18">
        <f>VLOOKUP($B186,'Published Daily Data'!$B:$AT,MATCH(E$1,'Published Daily Data'!$B$1:$AT$1,0),TRUE)</f>
        <v>9837</v>
      </c>
      <c r="F186" s="18">
        <f>VLOOKUP($B186,'Published Daily Data'!$B:$AT,MATCH(F$1,'Published Daily Data'!$B$1:$AT$1,0),TRUE)</f>
        <v>-9104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0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9837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-9034</v>
      </c>
      <c r="Q186" s="18">
        <f>VLOOKUP($B186,'Published Daily Data'!$B:$AT,MATCH(Q$1,'Published Daily Data'!$B$1:$AT$1,0),TRUE)</f>
        <v>-70</v>
      </c>
    </row>
    <row r="187" spans="1:17">
      <c r="A187" s="19"/>
      <c r="B187" s="25">
        <f t="shared" si="3"/>
        <v>44616</v>
      </c>
      <c r="C187" s="18">
        <f>VLOOKUP($B187,'Published Daily Data'!$B:$AT,MATCH(C$1,'Published Daily Data'!$B$1:$AT$1,0),TRUE)</f>
        <v>18018</v>
      </c>
      <c r="D187" s="18">
        <f>VLOOKUP($B187,'Published Daily Data'!$B:$AT,MATCH(D$1,'Published Daily Data'!$B$1:$AT$1,0),TRUE)</f>
        <v>17786</v>
      </c>
      <c r="E187" s="18">
        <f>VLOOKUP($B187,'Published Daily Data'!$B:$AT,MATCH(E$1,'Published Daily Data'!$B$1:$AT$1,0),TRUE)</f>
        <v>10155</v>
      </c>
      <c r="F187" s="18">
        <f>VLOOKUP($B187,'Published Daily Data'!$B:$AT,MATCH(F$1,'Published Daily Data'!$B$1:$AT$1,0),TRUE)</f>
        <v>-7631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0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10155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-6691</v>
      </c>
      <c r="Q187" s="18">
        <f>VLOOKUP($B187,'Published Daily Data'!$B:$AT,MATCH(Q$1,'Published Daily Data'!$B$1:$AT$1,0),TRUE)</f>
        <v>-940</v>
      </c>
    </row>
    <row r="188" spans="1:17">
      <c r="A188" s="19"/>
      <c r="B188" s="25">
        <f t="shared" si="3"/>
        <v>44617</v>
      </c>
      <c r="C188" s="18">
        <f>VLOOKUP($B188,'Published Daily Data'!$B:$AT,MATCH(C$1,'Published Daily Data'!$B$1:$AT$1,0),TRUE)</f>
        <v>17719</v>
      </c>
      <c r="D188" s="18">
        <f>VLOOKUP($B188,'Published Daily Data'!$B:$AT,MATCH(D$1,'Published Daily Data'!$B$1:$AT$1,0),TRUE)</f>
        <v>17645</v>
      </c>
      <c r="E188" s="18">
        <f>VLOOKUP($B188,'Published Daily Data'!$B:$AT,MATCH(E$1,'Published Daily Data'!$B$1:$AT$1,0),TRUE)</f>
        <v>9974</v>
      </c>
      <c r="F188" s="18">
        <f>VLOOKUP($B188,'Published Daily Data'!$B:$AT,MATCH(F$1,'Published Daily Data'!$B$1:$AT$1,0),TRUE)</f>
        <v>-7671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0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9974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-7861</v>
      </c>
      <c r="Q188" s="18">
        <f>VLOOKUP($B188,'Published Daily Data'!$B:$AT,MATCH(Q$1,'Published Daily Data'!$B$1:$AT$1,0),TRUE)</f>
        <v>190</v>
      </c>
    </row>
    <row r="189" spans="1:17">
      <c r="A189" s="19"/>
      <c r="B189" s="25">
        <f t="shared" si="3"/>
        <v>44618</v>
      </c>
      <c r="C189" s="18">
        <f>VLOOKUP($B189,'Published Daily Data'!$B:$AT,MATCH(C$1,'Published Daily Data'!$B$1:$AT$1,0),TRUE)</f>
        <v>16228</v>
      </c>
      <c r="D189" s="18">
        <f>VLOOKUP($B189,'Published Daily Data'!$B:$AT,MATCH(D$1,'Published Daily Data'!$B$1:$AT$1,0),TRUE)</f>
        <v>16657</v>
      </c>
      <c r="E189" s="18">
        <f>VLOOKUP($B189,'Published Daily Data'!$B:$AT,MATCH(E$1,'Published Daily Data'!$B$1:$AT$1,0),TRUE)</f>
        <v>9636</v>
      </c>
      <c r="F189" s="18">
        <f>VLOOKUP($B189,'Published Daily Data'!$B:$AT,MATCH(F$1,'Published Daily Data'!$B$1:$AT$1,0),TRUE)</f>
        <v>-7021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0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9636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-7989</v>
      </c>
      <c r="Q189" s="18">
        <f>VLOOKUP($B189,'Published Daily Data'!$B:$AT,MATCH(Q$1,'Published Daily Data'!$B$1:$AT$1,0),TRUE)</f>
        <v>968</v>
      </c>
    </row>
    <row r="190" spans="1:17">
      <c r="A190" s="19"/>
      <c r="B190" s="25">
        <f t="shared" si="3"/>
        <v>44619</v>
      </c>
      <c r="C190" s="18">
        <f>VLOOKUP($B190,'Published Daily Data'!$B:$AT,MATCH(C$1,'Published Daily Data'!$B$1:$AT$1,0),TRUE)</f>
        <v>14911</v>
      </c>
      <c r="D190" s="18">
        <f>VLOOKUP($B190,'Published Daily Data'!$B:$AT,MATCH(D$1,'Published Daily Data'!$B$1:$AT$1,0),TRUE)</f>
        <v>14543</v>
      </c>
      <c r="E190" s="18">
        <f>VLOOKUP($B190,'Published Daily Data'!$B:$AT,MATCH(E$1,'Published Daily Data'!$B$1:$AT$1,0),TRUE)</f>
        <v>10246</v>
      </c>
      <c r="F190" s="18">
        <f>VLOOKUP($B190,'Published Daily Data'!$B:$AT,MATCH(F$1,'Published Daily Data'!$B$1:$AT$1,0),TRUE)</f>
        <v>-4297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0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10246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-5379</v>
      </c>
      <c r="Q190" s="18">
        <f>VLOOKUP($B190,'Published Daily Data'!$B:$AT,MATCH(Q$1,'Published Daily Data'!$B$1:$AT$1,0),TRUE)</f>
        <v>1082</v>
      </c>
    </row>
    <row r="191" spans="1:17">
      <c r="A191" s="19"/>
      <c r="B191" s="25">
        <f t="shared" si="3"/>
        <v>44620</v>
      </c>
      <c r="C191" s="18">
        <f>VLOOKUP($B191,'Published Daily Data'!$B:$AT,MATCH(C$1,'Published Daily Data'!$B$1:$AT$1,0),TRUE)</f>
        <v>14584</v>
      </c>
      <c r="D191" s="18">
        <f>VLOOKUP($B191,'Published Daily Data'!$B:$AT,MATCH(D$1,'Published Daily Data'!$B$1:$AT$1,0),TRUE)</f>
        <v>14515</v>
      </c>
      <c r="E191" s="18">
        <f>VLOOKUP($B191,'Published Daily Data'!$B:$AT,MATCH(E$1,'Published Daily Data'!$B$1:$AT$1,0),TRUE)</f>
        <v>9265</v>
      </c>
      <c r="F191" s="18">
        <f>VLOOKUP($B191,'Published Daily Data'!$B:$AT,MATCH(F$1,'Published Daily Data'!$B$1:$AT$1,0),TRUE)</f>
        <v>-5250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0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9265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-6521</v>
      </c>
      <c r="Q191" s="18">
        <f>VLOOKUP($B191,'Published Daily Data'!$B:$AT,MATCH(Q$1,'Published Daily Data'!$B$1:$AT$1,0),TRUE)</f>
        <v>1271</v>
      </c>
    </row>
    <row r="192" spans="1:17">
      <c r="A192" s="19"/>
      <c r="B192" s="25">
        <f t="shared" si="3"/>
        <v>44621</v>
      </c>
      <c r="C192" s="18">
        <f>VLOOKUP($B192,'Published Daily Data'!$B:$AT,MATCH(C$1,'Published Daily Data'!$B$1:$AT$1,0),TRUE)</f>
        <v>14170</v>
      </c>
      <c r="D192" s="18">
        <f>VLOOKUP($B192,'Published Daily Data'!$B:$AT,MATCH(D$1,'Published Daily Data'!$B$1:$AT$1,0),TRUE)</f>
        <v>13714</v>
      </c>
      <c r="E192" s="18">
        <f>VLOOKUP($B192,'Published Daily Data'!$B:$AT,MATCH(E$1,'Published Daily Data'!$B$1:$AT$1,0),TRUE)</f>
        <v>9142</v>
      </c>
      <c r="F192" s="18">
        <f>VLOOKUP($B192,'Published Daily Data'!$B:$AT,MATCH(F$1,'Published Daily Data'!$B$1:$AT$1,0),TRUE)</f>
        <v>-4572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0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9142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-5769</v>
      </c>
      <c r="Q192" s="18">
        <f>VLOOKUP($B192,'Published Daily Data'!$B:$AT,MATCH(Q$1,'Published Daily Data'!$B$1:$AT$1,0),TRUE)</f>
        <v>1197</v>
      </c>
    </row>
    <row r="193" spans="1:17">
      <c r="A193" s="19"/>
      <c r="B193" s="25">
        <f t="shared" si="3"/>
        <v>44622</v>
      </c>
      <c r="C193" s="18">
        <f>VLOOKUP($B193,'Published Daily Data'!$B:$AT,MATCH(C$1,'Published Daily Data'!$B$1:$AT$1,0),TRUE)</f>
        <v>14377</v>
      </c>
      <c r="D193" s="18">
        <f>VLOOKUP($B193,'Published Daily Data'!$B:$AT,MATCH(D$1,'Published Daily Data'!$B$1:$AT$1,0),TRUE)</f>
        <v>14413</v>
      </c>
      <c r="E193" s="18">
        <f>VLOOKUP($B193,'Published Daily Data'!$B:$AT,MATCH(E$1,'Published Daily Data'!$B$1:$AT$1,0),TRUE)</f>
        <v>10897</v>
      </c>
      <c r="F193" s="18">
        <f>VLOOKUP($B193,'Published Daily Data'!$B:$AT,MATCH(F$1,'Published Daily Data'!$B$1:$AT$1,0),TRUE)</f>
        <v>-3516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0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10897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-4794</v>
      </c>
      <c r="Q193" s="18">
        <f>VLOOKUP($B193,'Published Daily Data'!$B:$AT,MATCH(Q$1,'Published Daily Data'!$B$1:$AT$1,0),TRUE)</f>
        <v>1278</v>
      </c>
    </row>
    <row r="194" spans="1:17">
      <c r="A194" s="19"/>
      <c r="B194" s="25">
        <f t="shared" si="3"/>
        <v>44623</v>
      </c>
      <c r="C194" s="18">
        <f>VLOOKUP($B194,'Published Daily Data'!$B:$AT,MATCH(C$1,'Published Daily Data'!$B$1:$AT$1,0),TRUE)</f>
        <v>15124</v>
      </c>
      <c r="D194" s="18">
        <f>VLOOKUP($B194,'Published Daily Data'!$B:$AT,MATCH(D$1,'Published Daily Data'!$B$1:$AT$1,0),TRUE)</f>
        <v>14861</v>
      </c>
      <c r="E194" s="18">
        <f>VLOOKUP($B194,'Published Daily Data'!$B:$AT,MATCH(E$1,'Published Daily Data'!$B$1:$AT$1,0),TRUE)</f>
        <v>8910</v>
      </c>
      <c r="F194" s="18">
        <f>VLOOKUP($B194,'Published Daily Data'!$B:$AT,MATCH(F$1,'Published Daily Data'!$B$1:$AT$1,0),TRUE)</f>
        <v>-5951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0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8910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-6902</v>
      </c>
      <c r="Q194" s="18">
        <f>VLOOKUP($B194,'Published Daily Data'!$B:$AT,MATCH(Q$1,'Published Daily Data'!$B$1:$AT$1,0),TRUE)</f>
        <v>951</v>
      </c>
    </row>
    <row r="195" spans="1:17">
      <c r="A195" s="19"/>
      <c r="B195" s="25">
        <f t="shared" ref="B195:B258" si="4">B196-1</f>
        <v>44624</v>
      </c>
      <c r="C195" s="18">
        <f>VLOOKUP($B195,'Published Daily Data'!$B:$AT,MATCH(C$1,'Published Daily Data'!$B$1:$AT$1,0),TRUE)</f>
        <v>15395</v>
      </c>
      <c r="D195" s="18">
        <f>VLOOKUP($B195,'Published Daily Data'!$B:$AT,MATCH(D$1,'Published Daily Data'!$B$1:$AT$1,0),TRUE)</f>
        <v>15108</v>
      </c>
      <c r="E195" s="18">
        <f>VLOOKUP($B195,'Published Daily Data'!$B:$AT,MATCH(E$1,'Published Daily Data'!$B$1:$AT$1,0),TRUE)</f>
        <v>9108</v>
      </c>
      <c r="F195" s="18">
        <f>VLOOKUP($B195,'Published Daily Data'!$B:$AT,MATCH(F$1,'Published Daily Data'!$B$1:$AT$1,0),TRUE)</f>
        <v>-6000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0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9108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-6930</v>
      </c>
      <c r="Q195" s="18">
        <f>VLOOKUP($B195,'Published Daily Data'!$B:$AT,MATCH(Q$1,'Published Daily Data'!$B$1:$AT$1,0),TRUE)</f>
        <v>930</v>
      </c>
    </row>
    <row r="196" spans="1:17">
      <c r="A196" s="19"/>
      <c r="B196" s="25">
        <f t="shared" si="4"/>
        <v>44625</v>
      </c>
      <c r="C196" s="18">
        <f>VLOOKUP($B196,'Published Daily Data'!$B:$AT,MATCH(C$1,'Published Daily Data'!$B$1:$AT$1,0),TRUE)</f>
        <v>14587</v>
      </c>
      <c r="D196" s="18">
        <f>VLOOKUP($B196,'Published Daily Data'!$B:$AT,MATCH(D$1,'Published Daily Data'!$B$1:$AT$1,0),TRUE)</f>
        <v>14309</v>
      </c>
      <c r="E196" s="18">
        <f>VLOOKUP($B196,'Published Daily Data'!$B:$AT,MATCH(E$1,'Published Daily Data'!$B$1:$AT$1,0),TRUE)</f>
        <v>8338</v>
      </c>
      <c r="F196" s="18">
        <f>VLOOKUP($B196,'Published Daily Data'!$B:$AT,MATCH(F$1,'Published Daily Data'!$B$1:$AT$1,0),TRUE)</f>
        <v>-5971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0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8338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-6808</v>
      </c>
      <c r="Q196" s="18">
        <f>VLOOKUP($B196,'Published Daily Data'!$B:$AT,MATCH(Q$1,'Published Daily Data'!$B$1:$AT$1,0),TRUE)</f>
        <v>837</v>
      </c>
    </row>
    <row r="197" spans="1:17">
      <c r="A197" s="19"/>
      <c r="B197" s="25">
        <f t="shared" si="4"/>
        <v>44626</v>
      </c>
      <c r="C197" s="18">
        <f>VLOOKUP($B197,'Published Daily Data'!$B:$AT,MATCH(C$1,'Published Daily Data'!$B$1:$AT$1,0),TRUE)</f>
        <v>14528</v>
      </c>
      <c r="D197" s="18">
        <f>VLOOKUP($B197,'Published Daily Data'!$B:$AT,MATCH(D$1,'Published Daily Data'!$B$1:$AT$1,0),TRUE)</f>
        <v>14956</v>
      </c>
      <c r="E197" s="18">
        <f>VLOOKUP($B197,'Published Daily Data'!$B:$AT,MATCH(E$1,'Published Daily Data'!$B$1:$AT$1,0),TRUE)</f>
        <v>9877</v>
      </c>
      <c r="F197" s="18">
        <f>VLOOKUP($B197,'Published Daily Data'!$B:$AT,MATCH(F$1,'Published Daily Data'!$B$1:$AT$1,0),TRUE)</f>
        <v>-5079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0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9877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-6321</v>
      </c>
      <c r="Q197" s="18">
        <f>VLOOKUP($B197,'Published Daily Data'!$B:$AT,MATCH(Q$1,'Published Daily Data'!$B$1:$AT$1,0),TRUE)</f>
        <v>1242</v>
      </c>
    </row>
    <row r="198" spans="1:17">
      <c r="A198" s="19"/>
      <c r="B198" s="25">
        <f t="shared" si="4"/>
        <v>44627</v>
      </c>
      <c r="C198" s="18">
        <f>VLOOKUP($B198,'Published Daily Data'!$B:$AT,MATCH(C$1,'Published Daily Data'!$B$1:$AT$1,0),TRUE)</f>
        <v>15644</v>
      </c>
      <c r="D198" s="18">
        <f>VLOOKUP($B198,'Published Daily Data'!$B:$AT,MATCH(D$1,'Published Daily Data'!$B$1:$AT$1,0),TRUE)</f>
        <v>15986</v>
      </c>
      <c r="E198" s="18">
        <f>VLOOKUP($B198,'Published Daily Data'!$B:$AT,MATCH(E$1,'Published Daily Data'!$B$1:$AT$1,0),TRUE)</f>
        <v>10435</v>
      </c>
      <c r="F198" s="18">
        <f>VLOOKUP($B198,'Published Daily Data'!$B:$AT,MATCH(F$1,'Published Daily Data'!$B$1:$AT$1,0),TRUE)</f>
        <v>-5551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0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10435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-6897</v>
      </c>
      <c r="Q198" s="18">
        <f>VLOOKUP($B198,'Published Daily Data'!$B:$AT,MATCH(Q$1,'Published Daily Data'!$B$1:$AT$1,0),TRUE)</f>
        <v>1346</v>
      </c>
    </row>
    <row r="199" spans="1:17">
      <c r="A199" s="19"/>
      <c r="B199" s="25">
        <f t="shared" si="4"/>
        <v>44628</v>
      </c>
      <c r="C199" s="18">
        <f>VLOOKUP($B199,'Published Daily Data'!$B:$AT,MATCH(C$1,'Published Daily Data'!$B$1:$AT$1,0),TRUE)</f>
        <v>15726</v>
      </c>
      <c r="D199" s="18">
        <f>VLOOKUP($B199,'Published Daily Data'!$B:$AT,MATCH(D$1,'Published Daily Data'!$B$1:$AT$1,0),TRUE)</f>
        <v>15351</v>
      </c>
      <c r="E199" s="18">
        <f>VLOOKUP($B199,'Published Daily Data'!$B:$AT,MATCH(E$1,'Published Daily Data'!$B$1:$AT$1,0),TRUE)</f>
        <v>11457</v>
      </c>
      <c r="F199" s="18">
        <f>VLOOKUP($B199,'Published Daily Data'!$B:$AT,MATCH(F$1,'Published Daily Data'!$B$1:$AT$1,0),TRUE)</f>
        <v>-3894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0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11457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-5149</v>
      </c>
      <c r="Q199" s="18">
        <f>VLOOKUP($B199,'Published Daily Data'!$B:$AT,MATCH(Q$1,'Published Daily Data'!$B$1:$AT$1,0),TRUE)</f>
        <v>1255</v>
      </c>
    </row>
    <row r="200" spans="1:17">
      <c r="A200" s="19"/>
      <c r="B200" s="25">
        <f t="shared" si="4"/>
        <v>44629</v>
      </c>
      <c r="C200" s="18">
        <f>VLOOKUP($B200,'Published Daily Data'!$B:$AT,MATCH(C$1,'Published Daily Data'!$B$1:$AT$1,0),TRUE)</f>
        <v>15660</v>
      </c>
      <c r="D200" s="18">
        <f>VLOOKUP($B200,'Published Daily Data'!$B:$AT,MATCH(D$1,'Published Daily Data'!$B$1:$AT$1,0),TRUE)</f>
        <v>15203</v>
      </c>
      <c r="E200" s="18">
        <f>VLOOKUP($B200,'Published Daily Data'!$B:$AT,MATCH(E$1,'Published Daily Data'!$B$1:$AT$1,0),TRUE)</f>
        <v>12217</v>
      </c>
      <c r="F200" s="18">
        <f>VLOOKUP($B200,'Published Daily Data'!$B:$AT,MATCH(F$1,'Published Daily Data'!$B$1:$AT$1,0),TRUE)</f>
        <v>-2986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0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12217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-4259</v>
      </c>
      <c r="Q200" s="18">
        <f>VLOOKUP($B200,'Published Daily Data'!$B:$AT,MATCH(Q$1,'Published Daily Data'!$B$1:$AT$1,0),TRUE)</f>
        <v>1273</v>
      </c>
    </row>
    <row r="201" spans="1:17">
      <c r="A201" s="19"/>
      <c r="B201" s="25">
        <f t="shared" si="4"/>
        <v>44630</v>
      </c>
      <c r="C201" s="18">
        <f>VLOOKUP($B201,'Published Daily Data'!$B:$AT,MATCH(C$1,'Published Daily Data'!$B$1:$AT$1,0),TRUE)</f>
        <v>16564</v>
      </c>
      <c r="D201" s="18">
        <f>VLOOKUP($B201,'Published Daily Data'!$B:$AT,MATCH(D$1,'Published Daily Data'!$B$1:$AT$1,0),TRUE)</f>
        <v>16565</v>
      </c>
      <c r="E201" s="18">
        <f>VLOOKUP($B201,'Published Daily Data'!$B:$AT,MATCH(E$1,'Published Daily Data'!$B$1:$AT$1,0),TRUE)</f>
        <v>11698</v>
      </c>
      <c r="F201" s="18">
        <f>VLOOKUP($B201,'Published Daily Data'!$B:$AT,MATCH(F$1,'Published Daily Data'!$B$1:$AT$1,0),TRUE)</f>
        <v>-4867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0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11698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-6317</v>
      </c>
      <c r="Q201" s="18">
        <f>VLOOKUP($B201,'Published Daily Data'!$B:$AT,MATCH(Q$1,'Published Daily Data'!$B$1:$AT$1,0),TRUE)</f>
        <v>1450</v>
      </c>
    </row>
    <row r="202" spans="1:17">
      <c r="A202" s="19"/>
      <c r="B202" s="25">
        <f t="shared" si="4"/>
        <v>44631</v>
      </c>
      <c r="C202" s="18">
        <f>VLOOKUP($B202,'Published Daily Data'!$B:$AT,MATCH(C$1,'Published Daily Data'!$B$1:$AT$1,0),TRUE)</f>
        <v>15422</v>
      </c>
      <c r="D202" s="18">
        <f>VLOOKUP($B202,'Published Daily Data'!$B:$AT,MATCH(D$1,'Published Daily Data'!$B$1:$AT$1,0),TRUE)</f>
        <v>15129</v>
      </c>
      <c r="E202" s="18">
        <f>VLOOKUP($B202,'Published Daily Data'!$B:$AT,MATCH(E$1,'Published Daily Data'!$B$1:$AT$1,0),TRUE)</f>
        <v>13499</v>
      </c>
      <c r="F202" s="18">
        <f>VLOOKUP($B202,'Published Daily Data'!$B:$AT,MATCH(F$1,'Published Daily Data'!$B$1:$AT$1,0),TRUE)</f>
        <v>-1630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0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13499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-3040</v>
      </c>
      <c r="Q202" s="18">
        <f>VLOOKUP($B202,'Published Daily Data'!$B:$AT,MATCH(Q$1,'Published Daily Data'!$B$1:$AT$1,0),TRUE)</f>
        <v>1410</v>
      </c>
    </row>
    <row r="203" spans="1:17">
      <c r="A203" s="19"/>
      <c r="B203" s="25">
        <f t="shared" si="4"/>
        <v>44632</v>
      </c>
      <c r="C203" s="18">
        <f>VLOOKUP($B203,'Published Daily Data'!$B:$AT,MATCH(C$1,'Published Daily Data'!$B$1:$AT$1,0),TRUE)</f>
        <v>14043</v>
      </c>
      <c r="D203" s="18">
        <f>VLOOKUP($B203,'Published Daily Data'!$B:$AT,MATCH(D$1,'Published Daily Data'!$B$1:$AT$1,0),TRUE)</f>
        <v>13844</v>
      </c>
      <c r="E203" s="18">
        <f>VLOOKUP($B203,'Published Daily Data'!$B:$AT,MATCH(E$1,'Published Daily Data'!$B$1:$AT$1,0),TRUE)</f>
        <v>12844</v>
      </c>
      <c r="F203" s="18">
        <f>VLOOKUP($B203,'Published Daily Data'!$B:$AT,MATCH(F$1,'Published Daily Data'!$B$1:$AT$1,0),TRUE)</f>
        <v>-1000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0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12844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-2221</v>
      </c>
      <c r="Q203" s="18">
        <f>VLOOKUP($B203,'Published Daily Data'!$B:$AT,MATCH(Q$1,'Published Daily Data'!$B$1:$AT$1,0),TRUE)</f>
        <v>1221</v>
      </c>
    </row>
    <row r="204" spans="1:17">
      <c r="A204" s="19"/>
      <c r="B204" s="25">
        <f t="shared" si="4"/>
        <v>44633</v>
      </c>
      <c r="C204" s="18">
        <f>VLOOKUP($B204,'Published Daily Data'!$B:$AT,MATCH(C$1,'Published Daily Data'!$B$1:$AT$1,0),TRUE)</f>
        <v>13324</v>
      </c>
      <c r="D204" s="18">
        <f>VLOOKUP($B204,'Published Daily Data'!$B:$AT,MATCH(D$1,'Published Daily Data'!$B$1:$AT$1,0),TRUE)</f>
        <v>13251</v>
      </c>
      <c r="E204" s="18">
        <f>VLOOKUP($B204,'Published Daily Data'!$B:$AT,MATCH(E$1,'Published Daily Data'!$B$1:$AT$1,0),TRUE)</f>
        <v>11502</v>
      </c>
      <c r="F204" s="18">
        <f>VLOOKUP($B204,'Published Daily Data'!$B:$AT,MATCH(F$1,'Published Daily Data'!$B$1:$AT$1,0),TRUE)</f>
        <v>-1749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0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11502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3054</v>
      </c>
      <c r="Q204" s="18">
        <f>VLOOKUP($B204,'Published Daily Data'!$B:$AT,MATCH(Q$1,'Published Daily Data'!$B$1:$AT$1,0),TRUE)</f>
        <v>1305</v>
      </c>
    </row>
    <row r="205" spans="1:17">
      <c r="A205" s="19"/>
      <c r="B205" s="25">
        <f t="shared" si="4"/>
        <v>44634</v>
      </c>
      <c r="C205" s="18">
        <f>VLOOKUP($B205,'Published Daily Data'!$B:$AT,MATCH(C$1,'Published Daily Data'!$B$1:$AT$1,0),TRUE)</f>
        <v>14841</v>
      </c>
      <c r="D205" s="18">
        <f>VLOOKUP($B205,'Published Daily Data'!$B:$AT,MATCH(D$1,'Published Daily Data'!$B$1:$AT$1,0),TRUE)</f>
        <v>15125</v>
      </c>
      <c r="E205" s="18">
        <f>VLOOKUP($B205,'Published Daily Data'!$B:$AT,MATCH(E$1,'Published Daily Data'!$B$1:$AT$1,0),TRUE)</f>
        <v>12925</v>
      </c>
      <c r="F205" s="18">
        <f>VLOOKUP($B205,'Published Daily Data'!$B:$AT,MATCH(F$1,'Published Daily Data'!$B$1:$AT$1,0),TRUE)</f>
        <v>-2200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0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12925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-3678</v>
      </c>
      <c r="Q205" s="18">
        <f>VLOOKUP($B205,'Published Daily Data'!$B:$AT,MATCH(Q$1,'Published Daily Data'!$B$1:$AT$1,0),TRUE)</f>
        <v>1478</v>
      </c>
    </row>
    <row r="206" spans="1:17">
      <c r="A206" s="19"/>
      <c r="B206" s="25">
        <f t="shared" si="4"/>
        <v>44635</v>
      </c>
      <c r="C206" s="18">
        <f>VLOOKUP($B206,'Published Daily Data'!$B:$AT,MATCH(C$1,'Published Daily Data'!$B$1:$AT$1,0),TRUE)</f>
        <v>14842</v>
      </c>
      <c r="D206" s="18">
        <f>VLOOKUP($B206,'Published Daily Data'!$B:$AT,MATCH(D$1,'Published Daily Data'!$B$1:$AT$1,0),TRUE)</f>
        <v>14626</v>
      </c>
      <c r="E206" s="18">
        <f>VLOOKUP($B206,'Published Daily Data'!$B:$AT,MATCH(E$1,'Published Daily Data'!$B$1:$AT$1,0),TRUE)</f>
        <v>12930</v>
      </c>
      <c r="F206" s="18">
        <f>VLOOKUP($B206,'Published Daily Data'!$B:$AT,MATCH(F$1,'Published Daily Data'!$B$1:$AT$1,0),TRUE)</f>
        <v>-1696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0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12930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-3158</v>
      </c>
      <c r="Q206" s="18">
        <f>VLOOKUP($B206,'Published Daily Data'!$B:$AT,MATCH(Q$1,'Published Daily Data'!$B$1:$AT$1,0),TRUE)</f>
        <v>1462</v>
      </c>
    </row>
    <row r="207" spans="1:17">
      <c r="A207" s="19"/>
      <c r="B207" s="25">
        <f t="shared" si="4"/>
        <v>44636</v>
      </c>
      <c r="C207" s="18">
        <f>VLOOKUP($B207,'Published Daily Data'!$B:$AT,MATCH(C$1,'Published Daily Data'!$B$1:$AT$1,0),TRUE)</f>
        <v>14699</v>
      </c>
      <c r="D207" s="18">
        <f>VLOOKUP($B207,'Published Daily Data'!$B:$AT,MATCH(D$1,'Published Daily Data'!$B$1:$AT$1,0),TRUE)</f>
        <v>14732</v>
      </c>
      <c r="E207" s="18">
        <f>VLOOKUP($B207,'Published Daily Data'!$B:$AT,MATCH(E$1,'Published Daily Data'!$B$1:$AT$1,0),TRUE)</f>
        <v>12334</v>
      </c>
      <c r="F207" s="18">
        <f>VLOOKUP($B207,'Published Daily Data'!$B:$AT,MATCH(F$1,'Published Daily Data'!$B$1:$AT$1,0),TRUE)</f>
        <v>-2398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0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12334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-3852</v>
      </c>
      <c r="Q207" s="18">
        <f>VLOOKUP($B207,'Published Daily Data'!$B:$AT,MATCH(Q$1,'Published Daily Data'!$B$1:$AT$1,0),TRUE)</f>
        <v>1454</v>
      </c>
    </row>
    <row r="208" spans="1:17">
      <c r="A208" s="19"/>
      <c r="B208" s="25">
        <f t="shared" si="4"/>
        <v>44637</v>
      </c>
      <c r="C208" s="18">
        <f>VLOOKUP($B208,'Published Daily Data'!$B:$AT,MATCH(C$1,'Published Daily Data'!$B$1:$AT$1,0),TRUE)</f>
        <v>14841</v>
      </c>
      <c r="D208" s="18">
        <f>VLOOKUP($B208,'Published Daily Data'!$B:$AT,MATCH(D$1,'Published Daily Data'!$B$1:$AT$1,0),TRUE)</f>
        <v>14965</v>
      </c>
      <c r="E208" s="18">
        <f>VLOOKUP($B208,'Published Daily Data'!$B:$AT,MATCH(E$1,'Published Daily Data'!$B$1:$AT$1,0),TRUE)</f>
        <v>12437</v>
      </c>
      <c r="F208" s="18">
        <f>VLOOKUP($B208,'Published Daily Data'!$B:$AT,MATCH(F$1,'Published Daily Data'!$B$1:$AT$1,0),TRUE)</f>
        <v>-2528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0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12437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-3778</v>
      </c>
      <c r="Q208" s="18">
        <f>VLOOKUP($B208,'Published Daily Data'!$B:$AT,MATCH(Q$1,'Published Daily Data'!$B$1:$AT$1,0),TRUE)</f>
        <v>1250</v>
      </c>
    </row>
    <row r="209" spans="1:17">
      <c r="A209" s="19"/>
      <c r="B209" s="25">
        <f t="shared" si="4"/>
        <v>44638</v>
      </c>
      <c r="C209" s="18">
        <f>VLOOKUP($B209,'Published Daily Data'!$B:$AT,MATCH(C$1,'Published Daily Data'!$B$1:$AT$1,0),TRUE)</f>
        <v>14270</v>
      </c>
      <c r="D209" s="18">
        <f>VLOOKUP($B209,'Published Daily Data'!$B:$AT,MATCH(D$1,'Published Daily Data'!$B$1:$AT$1,0),TRUE)</f>
        <v>14027</v>
      </c>
      <c r="E209" s="18">
        <f>VLOOKUP($B209,'Published Daily Data'!$B:$AT,MATCH(E$1,'Published Daily Data'!$B$1:$AT$1,0),TRUE)</f>
        <v>10129</v>
      </c>
      <c r="F209" s="18">
        <f>VLOOKUP($B209,'Published Daily Data'!$B:$AT,MATCH(F$1,'Published Daily Data'!$B$1:$AT$1,0),TRUE)</f>
        <v>-3898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0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10129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-4979</v>
      </c>
      <c r="Q209" s="18">
        <f>VLOOKUP($B209,'Published Daily Data'!$B:$AT,MATCH(Q$1,'Published Daily Data'!$B$1:$AT$1,0),TRUE)</f>
        <v>1081</v>
      </c>
    </row>
    <row r="210" spans="1:17">
      <c r="A210" s="19"/>
      <c r="B210" s="25">
        <f t="shared" si="4"/>
        <v>44639</v>
      </c>
      <c r="C210" s="18">
        <f>VLOOKUP($B210,'Published Daily Data'!$B:$AT,MATCH(C$1,'Published Daily Data'!$B$1:$AT$1,0),TRUE)</f>
        <v>13499</v>
      </c>
      <c r="D210" s="18">
        <f>VLOOKUP($B210,'Published Daily Data'!$B:$AT,MATCH(D$1,'Published Daily Data'!$B$1:$AT$1,0),TRUE)</f>
        <v>13225</v>
      </c>
      <c r="E210" s="18">
        <f>VLOOKUP($B210,'Published Daily Data'!$B:$AT,MATCH(E$1,'Published Daily Data'!$B$1:$AT$1,0),TRUE)</f>
        <v>8341</v>
      </c>
      <c r="F210" s="18">
        <f>VLOOKUP($B210,'Published Daily Data'!$B:$AT,MATCH(F$1,'Published Daily Data'!$B$1:$AT$1,0),TRUE)</f>
        <v>-4884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8341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-5985</v>
      </c>
      <c r="Q210" s="18">
        <f>VLOOKUP($B210,'Published Daily Data'!$B:$AT,MATCH(Q$1,'Published Daily Data'!$B$1:$AT$1,0),TRUE)</f>
        <v>1101</v>
      </c>
    </row>
    <row r="211" spans="1:17">
      <c r="A211" s="19"/>
      <c r="B211" s="25">
        <f t="shared" si="4"/>
        <v>44640</v>
      </c>
      <c r="C211" s="18">
        <f>VLOOKUP($B211,'Published Daily Data'!$B:$AT,MATCH(C$1,'Published Daily Data'!$B$1:$AT$1,0),TRUE)</f>
        <v>14425</v>
      </c>
      <c r="D211" s="18">
        <f>VLOOKUP($B211,'Published Daily Data'!$B:$AT,MATCH(D$1,'Published Daily Data'!$B$1:$AT$1,0),TRUE)</f>
        <v>14626</v>
      </c>
      <c r="E211" s="18">
        <f>VLOOKUP($B211,'Published Daily Data'!$B:$AT,MATCH(E$1,'Published Daily Data'!$B$1:$AT$1,0),TRUE)</f>
        <v>8449</v>
      </c>
      <c r="F211" s="18">
        <f>VLOOKUP($B211,'Published Daily Data'!$B:$AT,MATCH(F$1,'Published Daily Data'!$B$1:$AT$1,0),TRUE)</f>
        <v>-6177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0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8449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-7351</v>
      </c>
      <c r="Q211" s="18">
        <f>VLOOKUP($B211,'Published Daily Data'!$B:$AT,MATCH(Q$1,'Published Daily Data'!$B$1:$AT$1,0),TRUE)</f>
        <v>1174</v>
      </c>
    </row>
    <row r="212" spans="1:17">
      <c r="A212" s="19"/>
      <c r="B212" s="25">
        <f t="shared" si="4"/>
        <v>44641</v>
      </c>
      <c r="C212" s="18">
        <f>VLOOKUP($B212,'Published Daily Data'!$B:$AT,MATCH(C$1,'Published Daily Data'!$B$1:$AT$1,0),TRUE)</f>
        <v>15424</v>
      </c>
      <c r="D212" s="18">
        <f>VLOOKUP($B212,'Published Daily Data'!$B:$AT,MATCH(D$1,'Published Daily Data'!$B$1:$AT$1,0),TRUE)</f>
        <v>15110</v>
      </c>
      <c r="E212" s="18">
        <f>VLOOKUP($B212,'Published Daily Data'!$B:$AT,MATCH(E$1,'Published Daily Data'!$B$1:$AT$1,0),TRUE)</f>
        <v>9003</v>
      </c>
      <c r="F212" s="18">
        <f>VLOOKUP($B212,'Published Daily Data'!$B:$AT,MATCH(F$1,'Published Daily Data'!$B$1:$AT$1,0),TRUE)</f>
        <v>-6107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0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9003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-7037</v>
      </c>
      <c r="Q212" s="18">
        <f>VLOOKUP($B212,'Published Daily Data'!$B:$AT,MATCH(Q$1,'Published Daily Data'!$B$1:$AT$1,0),TRUE)</f>
        <v>930</v>
      </c>
    </row>
    <row r="213" spans="1:17">
      <c r="A213" s="19"/>
      <c r="B213" s="25">
        <f t="shared" si="4"/>
        <v>44642</v>
      </c>
      <c r="C213" s="18">
        <f>VLOOKUP($B213,'Published Daily Data'!$B:$AT,MATCH(C$1,'Published Daily Data'!$B$1:$AT$1,0),TRUE)</f>
        <v>13905</v>
      </c>
      <c r="D213" s="18">
        <f>VLOOKUP($B213,'Published Daily Data'!$B:$AT,MATCH(D$1,'Published Daily Data'!$B$1:$AT$1,0),TRUE)</f>
        <v>13209</v>
      </c>
      <c r="E213" s="18">
        <f>VLOOKUP($B213,'Published Daily Data'!$B:$AT,MATCH(E$1,'Published Daily Data'!$B$1:$AT$1,0),TRUE)</f>
        <v>9024</v>
      </c>
      <c r="F213" s="18">
        <f>VLOOKUP($B213,'Published Daily Data'!$B:$AT,MATCH(F$1,'Published Daily Data'!$B$1:$AT$1,0),TRUE)</f>
        <v>-4185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0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9024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-5460</v>
      </c>
      <c r="Q213" s="18">
        <f>VLOOKUP($B213,'Published Daily Data'!$B:$AT,MATCH(Q$1,'Published Daily Data'!$B$1:$AT$1,0),TRUE)</f>
        <v>1275</v>
      </c>
    </row>
    <row r="214" spans="1:17">
      <c r="A214" s="19"/>
      <c r="B214" s="25">
        <f t="shared" si="4"/>
        <v>44643</v>
      </c>
      <c r="C214" s="18">
        <f>VLOOKUP($B214,'Published Daily Data'!$B:$AT,MATCH(C$1,'Published Daily Data'!$B$1:$AT$1,0),TRUE)</f>
        <v>13473</v>
      </c>
      <c r="D214" s="18">
        <f>VLOOKUP($B214,'Published Daily Data'!$B:$AT,MATCH(D$1,'Published Daily Data'!$B$1:$AT$1,0),TRUE)</f>
        <v>13340</v>
      </c>
      <c r="E214" s="18">
        <f>VLOOKUP($B214,'Published Daily Data'!$B:$AT,MATCH(E$1,'Published Daily Data'!$B$1:$AT$1,0),TRUE)</f>
        <v>8688</v>
      </c>
      <c r="F214" s="18">
        <f>VLOOKUP($B214,'Published Daily Data'!$B:$AT,MATCH(F$1,'Published Daily Data'!$B$1:$AT$1,0),TRUE)</f>
        <v>-4652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0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8688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-5970</v>
      </c>
      <c r="Q214" s="18">
        <f>VLOOKUP($B214,'Published Daily Data'!$B:$AT,MATCH(Q$1,'Published Daily Data'!$B$1:$AT$1,0),TRUE)</f>
        <v>1318</v>
      </c>
    </row>
    <row r="215" spans="1:17">
      <c r="A215" s="19"/>
      <c r="B215" s="25">
        <f t="shared" si="4"/>
        <v>44644</v>
      </c>
      <c r="C215" s="18">
        <f>VLOOKUP($B215,'Published Daily Data'!$B:$AT,MATCH(C$1,'Published Daily Data'!$B$1:$AT$1,0),TRUE)</f>
        <v>14183</v>
      </c>
      <c r="D215" s="18">
        <f>VLOOKUP($B215,'Published Daily Data'!$B:$AT,MATCH(D$1,'Published Daily Data'!$B$1:$AT$1,0),TRUE)</f>
        <v>14045</v>
      </c>
      <c r="E215" s="18">
        <f>VLOOKUP($B215,'Published Daily Data'!$B:$AT,MATCH(E$1,'Published Daily Data'!$B$1:$AT$1,0),TRUE)</f>
        <v>7132</v>
      </c>
      <c r="F215" s="18">
        <f>VLOOKUP($B215,'Published Daily Data'!$B:$AT,MATCH(F$1,'Published Daily Data'!$B$1:$AT$1,0),TRUE)</f>
        <v>-6913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0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7132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-8064</v>
      </c>
      <c r="Q215" s="18">
        <f>VLOOKUP($B215,'Published Daily Data'!$B:$AT,MATCH(Q$1,'Published Daily Data'!$B$1:$AT$1,0),TRUE)</f>
        <v>1151</v>
      </c>
    </row>
    <row r="216" spans="1:17">
      <c r="A216" s="19"/>
      <c r="B216" s="25">
        <f t="shared" si="4"/>
        <v>44645</v>
      </c>
      <c r="C216" s="18">
        <f>VLOOKUP($B216,'Published Daily Data'!$B:$AT,MATCH(C$1,'Published Daily Data'!$B$1:$AT$1,0),TRUE)</f>
        <v>13788</v>
      </c>
      <c r="D216" s="18">
        <f>VLOOKUP($B216,'Published Daily Data'!$B:$AT,MATCH(D$1,'Published Daily Data'!$B$1:$AT$1,0),TRUE)</f>
        <v>13610</v>
      </c>
      <c r="E216" s="18">
        <f>VLOOKUP($B216,'Published Daily Data'!$B:$AT,MATCH(E$1,'Published Daily Data'!$B$1:$AT$1,0),TRUE)</f>
        <v>7106</v>
      </c>
      <c r="F216" s="18">
        <f>VLOOKUP($B216,'Published Daily Data'!$B:$AT,MATCH(F$1,'Published Daily Data'!$B$1:$AT$1,0),TRUE)</f>
        <v>-6504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0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7106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-7496</v>
      </c>
      <c r="Q216" s="18">
        <f>VLOOKUP($B216,'Published Daily Data'!$B:$AT,MATCH(Q$1,'Published Daily Data'!$B$1:$AT$1,0),TRUE)</f>
        <v>992</v>
      </c>
    </row>
    <row r="217" spans="1:17">
      <c r="A217" s="19"/>
      <c r="B217" s="25">
        <f t="shared" si="4"/>
        <v>44646</v>
      </c>
      <c r="C217" s="18">
        <f>VLOOKUP($B217,'Published Daily Data'!$B:$AT,MATCH(C$1,'Published Daily Data'!$B$1:$AT$1,0),TRUE)</f>
        <v>13010</v>
      </c>
      <c r="D217" s="18">
        <f>VLOOKUP($B217,'Published Daily Data'!$B:$AT,MATCH(D$1,'Published Daily Data'!$B$1:$AT$1,0),TRUE)</f>
        <v>12517</v>
      </c>
      <c r="E217" s="18">
        <f>VLOOKUP($B217,'Published Daily Data'!$B:$AT,MATCH(E$1,'Published Daily Data'!$B$1:$AT$1,0),TRUE)</f>
        <v>6009</v>
      </c>
      <c r="F217" s="18">
        <f>VLOOKUP($B217,'Published Daily Data'!$B:$AT,MATCH(F$1,'Published Daily Data'!$B$1:$AT$1,0),TRUE)</f>
        <v>-6508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0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6009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-7363</v>
      </c>
      <c r="Q217" s="18">
        <f>VLOOKUP($B217,'Published Daily Data'!$B:$AT,MATCH(Q$1,'Published Daily Data'!$B$1:$AT$1,0),TRUE)</f>
        <v>855</v>
      </c>
    </row>
    <row r="218" spans="1:17">
      <c r="A218" s="19"/>
      <c r="B218" s="25">
        <f t="shared" si="4"/>
        <v>44647</v>
      </c>
      <c r="C218" s="18">
        <f>VLOOKUP($B218,'Published Daily Data'!$B:$AT,MATCH(C$1,'Published Daily Data'!$B$1:$AT$1,0),TRUE)</f>
        <v>12238</v>
      </c>
      <c r="D218" s="18">
        <f>VLOOKUP($B218,'Published Daily Data'!$B:$AT,MATCH(D$1,'Published Daily Data'!$B$1:$AT$1,0),TRUE)</f>
        <v>11873</v>
      </c>
      <c r="E218" s="18">
        <f>VLOOKUP($B218,'Published Daily Data'!$B:$AT,MATCH(E$1,'Published Daily Data'!$B$1:$AT$1,0),TRUE)</f>
        <v>6888</v>
      </c>
      <c r="F218" s="18">
        <f>VLOOKUP($B218,'Published Daily Data'!$B:$AT,MATCH(F$1,'Published Daily Data'!$B$1:$AT$1,0),TRUE)</f>
        <v>-4985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0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6888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-5814</v>
      </c>
      <c r="Q218" s="18">
        <f>VLOOKUP($B218,'Published Daily Data'!$B:$AT,MATCH(Q$1,'Published Daily Data'!$B$1:$AT$1,0),TRUE)</f>
        <v>829</v>
      </c>
    </row>
    <row r="219" spans="1:17">
      <c r="A219" s="19"/>
      <c r="B219" s="25">
        <f t="shared" si="4"/>
        <v>44648</v>
      </c>
      <c r="C219" s="18">
        <f>VLOOKUP($B219,'Published Daily Data'!$B:$AT,MATCH(C$1,'Published Daily Data'!$B$1:$AT$1,0),TRUE)</f>
        <v>12858</v>
      </c>
      <c r="D219" s="18">
        <f>VLOOKUP($B219,'Published Daily Data'!$B:$AT,MATCH(D$1,'Published Daily Data'!$B$1:$AT$1,0),TRUE)</f>
        <v>12686</v>
      </c>
      <c r="E219" s="18">
        <f>VLOOKUP($B219,'Published Daily Data'!$B:$AT,MATCH(E$1,'Published Daily Data'!$B$1:$AT$1,0),TRUE)</f>
        <v>7178</v>
      </c>
      <c r="F219" s="18">
        <f>VLOOKUP($B219,'Published Daily Data'!$B:$AT,MATCH(F$1,'Published Daily Data'!$B$1:$AT$1,0),TRUE)</f>
        <v>-5508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0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7178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-6148</v>
      </c>
      <c r="Q219" s="18">
        <f>VLOOKUP($B219,'Published Daily Data'!$B:$AT,MATCH(Q$1,'Published Daily Data'!$B$1:$AT$1,0),TRUE)</f>
        <v>640</v>
      </c>
    </row>
    <row r="220" spans="1:17">
      <c r="A220" s="19"/>
      <c r="B220" s="25">
        <f t="shared" si="4"/>
        <v>44649</v>
      </c>
      <c r="C220" s="18">
        <f>VLOOKUP($B220,'Published Daily Data'!$B:$AT,MATCH(C$1,'Published Daily Data'!$B$1:$AT$1,0),TRUE)</f>
        <v>13317</v>
      </c>
      <c r="D220" s="18">
        <f>VLOOKUP($B220,'Published Daily Data'!$B:$AT,MATCH(D$1,'Published Daily Data'!$B$1:$AT$1,0),TRUE)</f>
        <v>13407</v>
      </c>
      <c r="E220" s="18">
        <f>VLOOKUP($B220,'Published Daily Data'!$B:$AT,MATCH(E$1,'Published Daily Data'!$B$1:$AT$1,0),TRUE)</f>
        <v>6516</v>
      </c>
      <c r="F220" s="18">
        <f>VLOOKUP($B220,'Published Daily Data'!$B:$AT,MATCH(F$1,'Published Daily Data'!$B$1:$AT$1,0),TRUE)</f>
        <v>-6891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0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6516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-7558</v>
      </c>
      <c r="Q220" s="18">
        <f>VLOOKUP($B220,'Published Daily Data'!$B:$AT,MATCH(Q$1,'Published Daily Data'!$B$1:$AT$1,0),TRUE)</f>
        <v>667</v>
      </c>
    </row>
    <row r="221" spans="1:17">
      <c r="A221" s="19"/>
      <c r="B221" s="25">
        <f t="shared" si="4"/>
        <v>44650</v>
      </c>
      <c r="C221" s="18">
        <f>VLOOKUP($B221,'Published Daily Data'!$B:$AT,MATCH(C$1,'Published Daily Data'!$B$1:$AT$1,0),TRUE)</f>
        <v>13853</v>
      </c>
      <c r="D221" s="18">
        <f>VLOOKUP($B221,'Published Daily Data'!$B:$AT,MATCH(D$1,'Published Daily Data'!$B$1:$AT$1,0),TRUE)</f>
        <v>13603</v>
      </c>
      <c r="E221" s="18">
        <f>VLOOKUP($B221,'Published Daily Data'!$B:$AT,MATCH(E$1,'Published Daily Data'!$B$1:$AT$1,0),TRUE)</f>
        <v>6348</v>
      </c>
      <c r="F221" s="18">
        <f>VLOOKUP($B221,'Published Daily Data'!$B:$AT,MATCH(F$1,'Published Daily Data'!$B$1:$AT$1,0),TRUE)</f>
        <v>-7255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0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6348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-8058</v>
      </c>
      <c r="Q221" s="18">
        <f>VLOOKUP($B221,'Published Daily Data'!$B:$AT,MATCH(Q$1,'Published Daily Data'!$B$1:$AT$1,0),TRUE)</f>
        <v>803</v>
      </c>
    </row>
    <row r="222" spans="1:17">
      <c r="A222" s="19"/>
      <c r="B222" s="25">
        <f t="shared" si="4"/>
        <v>44651</v>
      </c>
      <c r="C222" s="18">
        <f>VLOOKUP($B222,'Published Daily Data'!$B:$AT,MATCH(C$1,'Published Daily Data'!$B$1:$AT$1,0),TRUE)</f>
        <v>14122</v>
      </c>
      <c r="D222" s="18">
        <f>VLOOKUP($B222,'Published Daily Data'!$B:$AT,MATCH(D$1,'Published Daily Data'!$B$1:$AT$1,0),TRUE)</f>
        <v>13971</v>
      </c>
      <c r="E222" s="18">
        <f>VLOOKUP($B222,'Published Daily Data'!$B:$AT,MATCH(E$1,'Published Daily Data'!$B$1:$AT$1,0),TRUE)</f>
        <v>6544</v>
      </c>
      <c r="F222" s="18">
        <f>VLOOKUP($B222,'Published Daily Data'!$B:$AT,MATCH(F$1,'Published Daily Data'!$B$1:$AT$1,0),TRUE)</f>
        <v>-7427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0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6544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-7943</v>
      </c>
      <c r="Q222" s="18">
        <f>VLOOKUP($B222,'Published Daily Data'!$B:$AT,MATCH(Q$1,'Published Daily Data'!$B$1:$AT$1,0),TRUE)</f>
        <v>516</v>
      </c>
    </row>
    <row r="223" spans="1:17">
      <c r="A223" s="19"/>
      <c r="B223" s="25">
        <f t="shared" si="4"/>
        <v>44652</v>
      </c>
      <c r="C223" s="18">
        <f>VLOOKUP($B223,'Published Daily Data'!$B:$AT,MATCH(C$1,'Published Daily Data'!$B$1:$AT$1,0),TRUE)</f>
        <v>14101</v>
      </c>
      <c r="D223" s="18">
        <f>VLOOKUP($B223,'Published Daily Data'!$B:$AT,MATCH(D$1,'Published Daily Data'!$B$1:$AT$1,0),TRUE)</f>
        <v>13535</v>
      </c>
      <c r="E223" s="18">
        <f>VLOOKUP($B223,'Published Daily Data'!$B:$AT,MATCH(E$1,'Published Daily Data'!$B$1:$AT$1,0),TRUE)</f>
        <v>6336</v>
      </c>
      <c r="F223" s="18">
        <f>VLOOKUP($B223,'Published Daily Data'!$B:$AT,MATCH(F$1,'Published Daily Data'!$B$1:$AT$1,0),TRUE)</f>
        <v>-7199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0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6336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-7872</v>
      </c>
      <c r="Q223" s="18">
        <f>VLOOKUP($B223,'Published Daily Data'!$B:$AT,MATCH(Q$1,'Published Daily Data'!$B$1:$AT$1,0),TRUE)</f>
        <v>673</v>
      </c>
    </row>
    <row r="224" spans="1:17">
      <c r="A224" s="19"/>
      <c r="B224" s="25">
        <f t="shared" si="4"/>
        <v>44653</v>
      </c>
      <c r="C224" s="18">
        <f>VLOOKUP($B224,'Published Daily Data'!$B:$AT,MATCH(C$1,'Published Daily Data'!$B$1:$AT$1,0),TRUE)</f>
        <v>13177</v>
      </c>
      <c r="D224" s="18">
        <f>VLOOKUP($B224,'Published Daily Data'!$B:$AT,MATCH(D$1,'Published Daily Data'!$B$1:$AT$1,0),TRUE)</f>
        <v>12819</v>
      </c>
      <c r="E224" s="18">
        <f>VLOOKUP($B224,'Published Daily Data'!$B:$AT,MATCH(E$1,'Published Daily Data'!$B$1:$AT$1,0),TRUE)</f>
        <v>7109</v>
      </c>
      <c r="F224" s="18">
        <f>VLOOKUP($B224,'Published Daily Data'!$B:$AT,MATCH(F$1,'Published Daily Data'!$B$1:$AT$1,0),TRUE)</f>
        <v>-5710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0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7109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-6409</v>
      </c>
      <c r="Q224" s="18">
        <f>VLOOKUP($B224,'Published Daily Data'!$B:$AT,MATCH(Q$1,'Published Daily Data'!$B$1:$AT$1,0),TRUE)</f>
        <v>699</v>
      </c>
    </row>
    <row r="225" spans="1:17">
      <c r="A225" s="19"/>
      <c r="B225" s="25">
        <f t="shared" si="4"/>
        <v>44654</v>
      </c>
      <c r="C225" s="18">
        <f>VLOOKUP($B225,'Published Daily Data'!$B:$AT,MATCH(C$1,'Published Daily Data'!$B$1:$AT$1,0),TRUE)</f>
        <v>13008</v>
      </c>
      <c r="D225" s="18">
        <f>VLOOKUP($B225,'Published Daily Data'!$B:$AT,MATCH(D$1,'Published Daily Data'!$B$1:$AT$1,0),TRUE)</f>
        <v>12994</v>
      </c>
      <c r="E225" s="18">
        <f>VLOOKUP($B225,'Published Daily Data'!$B:$AT,MATCH(E$1,'Published Daily Data'!$B$1:$AT$1,0),TRUE)</f>
        <v>7859</v>
      </c>
      <c r="F225" s="18">
        <f>VLOOKUP($B225,'Published Daily Data'!$B:$AT,MATCH(F$1,'Published Daily Data'!$B$1:$AT$1,0),TRUE)</f>
        <v>-5135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0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7859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-5800</v>
      </c>
      <c r="Q225" s="18">
        <f>VLOOKUP($B225,'Published Daily Data'!$B:$AT,MATCH(Q$1,'Published Daily Data'!$B$1:$AT$1,0),TRUE)</f>
        <v>665</v>
      </c>
    </row>
    <row r="226" spans="1:17">
      <c r="A226" s="19"/>
      <c r="B226" s="25">
        <f t="shared" si="4"/>
        <v>44655</v>
      </c>
      <c r="C226" s="18">
        <f>VLOOKUP($B226,'Published Daily Data'!$B:$AT,MATCH(C$1,'Published Daily Data'!$B$1:$AT$1,0),TRUE)</f>
        <v>14583</v>
      </c>
      <c r="D226" s="18">
        <f>VLOOKUP($B226,'Published Daily Data'!$B:$AT,MATCH(D$1,'Published Daily Data'!$B$1:$AT$1,0),TRUE)</f>
        <v>14322</v>
      </c>
      <c r="E226" s="18">
        <f>VLOOKUP($B226,'Published Daily Data'!$B:$AT,MATCH(E$1,'Published Daily Data'!$B$1:$AT$1,0),TRUE)</f>
        <v>7707</v>
      </c>
      <c r="F226" s="18">
        <f>VLOOKUP($B226,'Published Daily Data'!$B:$AT,MATCH(F$1,'Published Daily Data'!$B$1:$AT$1,0),TRUE)</f>
        <v>-6615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0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7707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-7251</v>
      </c>
      <c r="Q226" s="18">
        <f>VLOOKUP($B226,'Published Daily Data'!$B:$AT,MATCH(Q$1,'Published Daily Data'!$B$1:$AT$1,0),TRUE)</f>
        <v>636</v>
      </c>
    </row>
    <row r="227" spans="1:17">
      <c r="A227" s="19"/>
      <c r="B227" s="25">
        <f t="shared" si="4"/>
        <v>44656</v>
      </c>
      <c r="C227" s="18">
        <f>VLOOKUP($B227,'Published Daily Data'!$B:$AT,MATCH(C$1,'Published Daily Data'!$B$1:$AT$1,0),TRUE)</f>
        <v>15105</v>
      </c>
      <c r="D227" s="18">
        <f>VLOOKUP($B227,'Published Daily Data'!$B:$AT,MATCH(D$1,'Published Daily Data'!$B$1:$AT$1,0),TRUE)</f>
        <v>14548</v>
      </c>
      <c r="E227" s="18">
        <f>VLOOKUP($B227,'Published Daily Data'!$B:$AT,MATCH(E$1,'Published Daily Data'!$B$1:$AT$1,0),TRUE)</f>
        <v>7796</v>
      </c>
      <c r="F227" s="18">
        <f>VLOOKUP($B227,'Published Daily Data'!$B:$AT,MATCH(F$1,'Published Daily Data'!$B$1:$AT$1,0),TRUE)</f>
        <v>-6752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0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7796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-7420</v>
      </c>
      <c r="Q227" s="18">
        <f>VLOOKUP($B227,'Published Daily Data'!$B:$AT,MATCH(Q$1,'Published Daily Data'!$B$1:$AT$1,0),TRUE)</f>
        <v>668</v>
      </c>
    </row>
    <row r="228" spans="1:17">
      <c r="A228" s="19"/>
      <c r="B228" s="25">
        <f t="shared" si="4"/>
        <v>44657</v>
      </c>
      <c r="C228" s="18">
        <f>VLOOKUP($B228,'Published Daily Data'!$B:$AT,MATCH(C$1,'Published Daily Data'!$B$1:$AT$1,0),TRUE)</f>
        <v>14258</v>
      </c>
      <c r="D228" s="18">
        <f>VLOOKUP($B228,'Published Daily Data'!$B:$AT,MATCH(D$1,'Published Daily Data'!$B$1:$AT$1,0),TRUE)</f>
        <v>14153</v>
      </c>
      <c r="E228" s="18">
        <f>VLOOKUP($B228,'Published Daily Data'!$B:$AT,MATCH(E$1,'Published Daily Data'!$B$1:$AT$1,0),TRUE)</f>
        <v>9776</v>
      </c>
      <c r="F228" s="18">
        <f>VLOOKUP($B228,'Published Daily Data'!$B:$AT,MATCH(F$1,'Published Daily Data'!$B$1:$AT$1,0),TRUE)</f>
        <v>-4377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0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9776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-5130</v>
      </c>
      <c r="Q228" s="18">
        <f>VLOOKUP($B228,'Published Daily Data'!$B:$AT,MATCH(Q$1,'Published Daily Data'!$B$1:$AT$1,0),TRUE)</f>
        <v>753</v>
      </c>
    </row>
    <row r="229" spans="1:17">
      <c r="A229" s="19"/>
      <c r="B229" s="25">
        <f t="shared" si="4"/>
        <v>44658</v>
      </c>
      <c r="C229" s="18">
        <f>VLOOKUP($B229,'Published Daily Data'!$B:$AT,MATCH(C$1,'Published Daily Data'!$B$1:$AT$1,0),TRUE)</f>
        <v>13062</v>
      </c>
      <c r="D229" s="18">
        <f>VLOOKUP($B229,'Published Daily Data'!$B:$AT,MATCH(D$1,'Published Daily Data'!$B$1:$AT$1,0),TRUE)</f>
        <v>12811</v>
      </c>
      <c r="E229" s="18">
        <f>VLOOKUP($B229,'Published Daily Data'!$B:$AT,MATCH(E$1,'Published Daily Data'!$B$1:$AT$1,0),TRUE)</f>
        <v>9948</v>
      </c>
      <c r="F229" s="18">
        <f>VLOOKUP($B229,'Published Daily Data'!$B:$AT,MATCH(F$1,'Published Daily Data'!$B$1:$AT$1,0),TRUE)</f>
        <v>-2863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0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9948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-3662</v>
      </c>
      <c r="Q229" s="18">
        <f>VLOOKUP($B229,'Published Daily Data'!$B:$AT,MATCH(Q$1,'Published Daily Data'!$B$1:$AT$1,0),TRUE)</f>
        <v>799</v>
      </c>
    </row>
    <row r="230" spans="1:17">
      <c r="A230" s="19"/>
      <c r="B230" s="25">
        <f t="shared" si="4"/>
        <v>44659</v>
      </c>
      <c r="C230" s="18">
        <f>VLOOKUP($B230,'Published Daily Data'!$B:$AT,MATCH(C$1,'Published Daily Data'!$B$1:$AT$1,0),TRUE)</f>
        <v>13660</v>
      </c>
      <c r="D230" s="18">
        <f>VLOOKUP($B230,'Published Daily Data'!$B:$AT,MATCH(D$1,'Published Daily Data'!$B$1:$AT$1,0),TRUE)</f>
        <v>12867</v>
      </c>
      <c r="E230" s="18">
        <f>VLOOKUP($B230,'Published Daily Data'!$B:$AT,MATCH(E$1,'Published Daily Data'!$B$1:$AT$1,0),TRUE)</f>
        <v>7659</v>
      </c>
      <c r="F230" s="18">
        <f>VLOOKUP($B230,'Published Daily Data'!$B:$AT,MATCH(F$1,'Published Daily Data'!$B$1:$AT$1,0),TRUE)</f>
        <v>-5208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0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7659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-5706</v>
      </c>
      <c r="Q230" s="18">
        <f>VLOOKUP($B230,'Published Daily Data'!$B:$AT,MATCH(Q$1,'Published Daily Data'!$B$1:$AT$1,0),TRUE)</f>
        <v>498</v>
      </c>
    </row>
    <row r="231" spans="1:17">
      <c r="A231" s="19"/>
      <c r="B231" s="25">
        <f t="shared" si="4"/>
        <v>44660</v>
      </c>
      <c r="C231" s="18">
        <f>VLOOKUP($B231,'Published Daily Data'!$B:$AT,MATCH(C$1,'Published Daily Data'!$B$1:$AT$1,0),TRUE)</f>
        <v>13909</v>
      </c>
      <c r="D231" s="18">
        <f>VLOOKUP($B231,'Published Daily Data'!$B:$AT,MATCH(D$1,'Published Daily Data'!$B$1:$AT$1,0),TRUE)</f>
        <v>13472</v>
      </c>
      <c r="E231" s="18">
        <f>VLOOKUP($B231,'Published Daily Data'!$B:$AT,MATCH(E$1,'Published Daily Data'!$B$1:$AT$1,0),TRUE)</f>
        <v>6703</v>
      </c>
      <c r="F231" s="18">
        <f>VLOOKUP($B231,'Published Daily Data'!$B:$AT,MATCH(F$1,'Published Daily Data'!$B$1:$AT$1,0),TRUE)</f>
        <v>-6769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0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6703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-7394</v>
      </c>
      <c r="Q231" s="18">
        <f>VLOOKUP($B231,'Published Daily Data'!$B:$AT,MATCH(Q$1,'Published Daily Data'!$B$1:$AT$1,0),TRUE)</f>
        <v>625</v>
      </c>
    </row>
    <row r="232" spans="1:17">
      <c r="A232" s="19"/>
      <c r="B232" s="25">
        <f t="shared" si="4"/>
        <v>44661</v>
      </c>
      <c r="C232" s="18">
        <f>VLOOKUP($B232,'Published Daily Data'!$B:$AT,MATCH(C$1,'Published Daily Data'!$B$1:$AT$1,0),TRUE)</f>
        <v>14195</v>
      </c>
      <c r="D232" s="18">
        <f>VLOOKUP($B232,'Published Daily Data'!$B:$AT,MATCH(D$1,'Published Daily Data'!$B$1:$AT$1,0),TRUE)</f>
        <v>14296</v>
      </c>
      <c r="E232" s="18">
        <f>VLOOKUP($B232,'Published Daily Data'!$B:$AT,MATCH(E$1,'Published Daily Data'!$B$1:$AT$1,0),TRUE)</f>
        <v>8008</v>
      </c>
      <c r="F232" s="18">
        <f>VLOOKUP($B232,'Published Daily Data'!$B:$AT,MATCH(F$1,'Published Daily Data'!$B$1:$AT$1,0),TRUE)</f>
        <v>-6288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0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8008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-7312</v>
      </c>
      <c r="Q232" s="18">
        <f>VLOOKUP($B232,'Published Daily Data'!$B:$AT,MATCH(Q$1,'Published Daily Data'!$B$1:$AT$1,0),TRUE)</f>
        <v>1024</v>
      </c>
    </row>
    <row r="233" spans="1:17">
      <c r="A233" s="19"/>
      <c r="B233" s="25">
        <f t="shared" si="4"/>
        <v>44662</v>
      </c>
      <c r="C233" s="18">
        <f>VLOOKUP($B233,'Published Daily Data'!$B:$AT,MATCH(C$1,'Published Daily Data'!$B$1:$AT$1,0),TRUE)</f>
        <v>15313</v>
      </c>
      <c r="D233" s="18">
        <f>VLOOKUP($B233,'Published Daily Data'!$B:$AT,MATCH(D$1,'Published Daily Data'!$B$1:$AT$1,0),TRUE)</f>
        <v>15149</v>
      </c>
      <c r="E233" s="18">
        <f>VLOOKUP($B233,'Published Daily Data'!$B:$AT,MATCH(E$1,'Published Daily Data'!$B$1:$AT$1,0),TRUE)</f>
        <v>10159</v>
      </c>
      <c r="F233" s="18">
        <f>VLOOKUP($B233,'Published Daily Data'!$B:$AT,MATCH(F$1,'Published Daily Data'!$B$1:$AT$1,0),TRUE)</f>
        <v>-4990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0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10159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-5181</v>
      </c>
      <c r="Q233" s="18">
        <f>VLOOKUP($B233,'Published Daily Data'!$B:$AT,MATCH(Q$1,'Published Daily Data'!$B$1:$AT$1,0),TRUE)</f>
        <v>191</v>
      </c>
    </row>
    <row r="234" spans="1:17">
      <c r="A234" s="19"/>
      <c r="B234" s="25">
        <f t="shared" si="4"/>
        <v>44663</v>
      </c>
      <c r="C234" s="18">
        <f>VLOOKUP($B234,'Published Daily Data'!$B:$AT,MATCH(C$1,'Published Daily Data'!$B$1:$AT$1,0),TRUE)</f>
        <v>15570</v>
      </c>
      <c r="D234" s="18">
        <f>VLOOKUP($B234,'Published Daily Data'!$B:$AT,MATCH(D$1,'Published Daily Data'!$B$1:$AT$1,0),TRUE)</f>
        <v>15792</v>
      </c>
      <c r="E234" s="18">
        <f>VLOOKUP($B234,'Published Daily Data'!$B:$AT,MATCH(E$1,'Published Daily Data'!$B$1:$AT$1,0),TRUE)</f>
        <v>11893</v>
      </c>
      <c r="F234" s="18">
        <f>VLOOKUP($B234,'Published Daily Data'!$B:$AT,MATCH(F$1,'Published Daily Data'!$B$1:$AT$1,0),TRUE)</f>
        <v>-3899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0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11893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-4056</v>
      </c>
      <c r="Q234" s="18">
        <f>VLOOKUP($B234,'Published Daily Data'!$B:$AT,MATCH(Q$1,'Published Daily Data'!$B$1:$AT$1,0),TRUE)</f>
        <v>157</v>
      </c>
    </row>
    <row r="235" spans="1:17">
      <c r="A235" s="19"/>
      <c r="B235" s="25">
        <f t="shared" si="4"/>
        <v>44664</v>
      </c>
      <c r="C235" s="18">
        <f>VLOOKUP($B235,'Published Daily Data'!$B:$AT,MATCH(C$1,'Published Daily Data'!$B$1:$AT$1,0),TRUE)</f>
        <v>15993</v>
      </c>
      <c r="D235" s="18">
        <f>VLOOKUP($B235,'Published Daily Data'!$B:$AT,MATCH(D$1,'Published Daily Data'!$B$1:$AT$1,0),TRUE)</f>
        <v>16593</v>
      </c>
      <c r="E235" s="18">
        <f>VLOOKUP($B235,'Published Daily Data'!$B:$AT,MATCH(E$1,'Published Daily Data'!$B$1:$AT$1,0),TRUE)</f>
        <v>12883</v>
      </c>
      <c r="F235" s="18">
        <f>VLOOKUP($B235,'Published Daily Data'!$B:$AT,MATCH(F$1,'Published Daily Data'!$B$1:$AT$1,0),TRUE)</f>
        <v>-3710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0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12883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-4191</v>
      </c>
      <c r="Q235" s="18">
        <f>VLOOKUP($B235,'Published Daily Data'!$B:$AT,MATCH(Q$1,'Published Daily Data'!$B$1:$AT$1,0),TRUE)</f>
        <v>481</v>
      </c>
    </row>
    <row r="236" spans="1:17">
      <c r="A236" s="19"/>
      <c r="B236" s="25">
        <f t="shared" si="4"/>
        <v>44665</v>
      </c>
      <c r="C236" s="18">
        <f>VLOOKUP($B236,'Published Daily Data'!$B:$AT,MATCH(C$1,'Published Daily Data'!$B$1:$AT$1,0),TRUE)</f>
        <v>16106</v>
      </c>
      <c r="D236" s="18">
        <f>VLOOKUP($B236,'Published Daily Data'!$B:$AT,MATCH(D$1,'Published Daily Data'!$B$1:$AT$1,0),TRUE)</f>
        <v>16067</v>
      </c>
      <c r="E236" s="18">
        <f>VLOOKUP($B236,'Published Daily Data'!$B:$AT,MATCH(E$1,'Published Daily Data'!$B$1:$AT$1,0),TRUE)</f>
        <v>12998</v>
      </c>
      <c r="F236" s="18">
        <f>VLOOKUP($B236,'Published Daily Data'!$B:$AT,MATCH(F$1,'Published Daily Data'!$B$1:$AT$1,0),TRUE)</f>
        <v>-3069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0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12998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-3622</v>
      </c>
      <c r="Q236" s="18">
        <f>VLOOKUP($B236,'Published Daily Data'!$B:$AT,MATCH(Q$1,'Published Daily Data'!$B$1:$AT$1,0),TRUE)</f>
        <v>553</v>
      </c>
    </row>
    <row r="237" spans="1:17">
      <c r="A237" s="19"/>
      <c r="B237" s="25">
        <f t="shared" si="4"/>
        <v>44666</v>
      </c>
      <c r="C237" s="18">
        <f>VLOOKUP($B237,'Published Daily Data'!$B:$AT,MATCH(C$1,'Published Daily Data'!$B$1:$AT$1,0),TRUE)</f>
        <v>15515</v>
      </c>
      <c r="D237" s="18">
        <f>VLOOKUP($B237,'Published Daily Data'!$B:$AT,MATCH(D$1,'Published Daily Data'!$B$1:$AT$1,0),TRUE)</f>
        <v>15071</v>
      </c>
      <c r="E237" s="18">
        <f>VLOOKUP($B237,'Published Daily Data'!$B:$AT,MATCH(E$1,'Published Daily Data'!$B$1:$AT$1,0),TRUE)</f>
        <v>12599</v>
      </c>
      <c r="F237" s="18">
        <f>VLOOKUP($B237,'Published Daily Data'!$B:$AT,MATCH(F$1,'Published Daily Data'!$B$1:$AT$1,0),TRUE)</f>
        <v>-2472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0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12599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-3566</v>
      </c>
      <c r="Q237" s="18">
        <f>VLOOKUP($B237,'Published Daily Data'!$B:$AT,MATCH(Q$1,'Published Daily Data'!$B$1:$AT$1,0),TRUE)</f>
        <v>1094</v>
      </c>
    </row>
    <row r="238" spans="1:17">
      <c r="A238" s="19"/>
      <c r="B238" s="25">
        <f t="shared" si="4"/>
        <v>44667</v>
      </c>
      <c r="C238" s="18">
        <f>VLOOKUP($B238,'Published Daily Data'!$B:$AT,MATCH(C$1,'Published Daily Data'!$B$1:$AT$1,0),TRUE)</f>
        <v>14673</v>
      </c>
      <c r="D238" s="18">
        <f>VLOOKUP($B238,'Published Daily Data'!$B:$AT,MATCH(D$1,'Published Daily Data'!$B$1:$AT$1,0),TRUE)</f>
        <v>14871</v>
      </c>
      <c r="E238" s="18">
        <f>VLOOKUP($B238,'Published Daily Data'!$B:$AT,MATCH(E$1,'Published Daily Data'!$B$1:$AT$1,0),TRUE)</f>
        <v>10767</v>
      </c>
      <c r="F238" s="18">
        <f>VLOOKUP($B238,'Published Daily Data'!$B:$AT,MATCH(F$1,'Published Daily Data'!$B$1:$AT$1,0),TRUE)</f>
        <v>-4104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0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10767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-5157</v>
      </c>
      <c r="Q238" s="18">
        <f>VLOOKUP($B238,'Published Daily Data'!$B:$AT,MATCH(Q$1,'Published Daily Data'!$B$1:$AT$1,0),TRUE)</f>
        <v>1053</v>
      </c>
    </row>
    <row r="239" spans="1:17">
      <c r="A239" s="19"/>
      <c r="B239" s="25">
        <f t="shared" si="4"/>
        <v>44668</v>
      </c>
      <c r="C239" s="18">
        <f>VLOOKUP($B239,'Published Daily Data'!$B:$AT,MATCH(C$1,'Published Daily Data'!$B$1:$AT$1,0),TRUE)</f>
        <v>14206</v>
      </c>
      <c r="D239" s="18">
        <f>VLOOKUP($B239,'Published Daily Data'!$B:$AT,MATCH(D$1,'Published Daily Data'!$B$1:$AT$1,0),TRUE)</f>
        <v>13625</v>
      </c>
      <c r="E239" s="18">
        <f>VLOOKUP($B239,'Published Daily Data'!$B:$AT,MATCH(E$1,'Published Daily Data'!$B$1:$AT$1,0),TRUE)</f>
        <v>11274</v>
      </c>
      <c r="F239" s="18">
        <f>VLOOKUP($B239,'Published Daily Data'!$B:$AT,MATCH(F$1,'Published Daily Data'!$B$1:$AT$1,0),TRUE)</f>
        <v>-2351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0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11274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-3293</v>
      </c>
      <c r="Q239" s="18">
        <f>VLOOKUP($B239,'Published Daily Data'!$B:$AT,MATCH(Q$1,'Published Daily Data'!$B$1:$AT$1,0),TRUE)</f>
        <v>942</v>
      </c>
    </row>
    <row r="240" spans="1:17">
      <c r="A240" s="19"/>
      <c r="B240" s="25">
        <f t="shared" si="4"/>
        <v>44669</v>
      </c>
      <c r="C240" s="18">
        <f>VLOOKUP($B240,'Published Daily Data'!$B:$AT,MATCH(C$1,'Published Daily Data'!$B$1:$AT$1,0),TRUE)</f>
        <v>14043</v>
      </c>
      <c r="D240" s="18">
        <f>VLOOKUP($B240,'Published Daily Data'!$B:$AT,MATCH(D$1,'Published Daily Data'!$B$1:$AT$1,0),TRUE)</f>
        <v>14272</v>
      </c>
      <c r="E240" s="18">
        <f>VLOOKUP($B240,'Published Daily Data'!$B:$AT,MATCH(E$1,'Published Daily Data'!$B$1:$AT$1,0),TRUE)</f>
        <v>11734</v>
      </c>
      <c r="F240" s="18">
        <f>VLOOKUP($B240,'Published Daily Data'!$B:$AT,MATCH(F$1,'Published Daily Data'!$B$1:$AT$1,0),TRUE)</f>
        <v>-2538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0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11734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-3332</v>
      </c>
      <c r="Q240" s="18">
        <f>VLOOKUP($B240,'Published Daily Data'!$B:$AT,MATCH(Q$1,'Published Daily Data'!$B$1:$AT$1,0),TRUE)</f>
        <v>794</v>
      </c>
    </row>
    <row r="241" spans="1:17">
      <c r="A241" s="19"/>
      <c r="B241" s="25">
        <f t="shared" si="4"/>
        <v>44670</v>
      </c>
      <c r="C241" s="18">
        <f>VLOOKUP($B241,'Published Daily Data'!$B:$AT,MATCH(C$1,'Published Daily Data'!$B$1:$AT$1,0),TRUE)</f>
        <v>14578</v>
      </c>
      <c r="D241" s="18">
        <f>VLOOKUP($B241,'Published Daily Data'!$B:$AT,MATCH(D$1,'Published Daily Data'!$B$1:$AT$1,0),TRUE)</f>
        <v>14339</v>
      </c>
      <c r="E241" s="18">
        <f>VLOOKUP($B241,'Published Daily Data'!$B:$AT,MATCH(E$1,'Published Daily Data'!$B$1:$AT$1,0),TRUE)</f>
        <v>11362</v>
      </c>
      <c r="F241" s="18">
        <f>VLOOKUP($B241,'Published Daily Data'!$B:$AT,MATCH(F$1,'Published Daily Data'!$B$1:$AT$1,0),TRUE)</f>
        <v>-2977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0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11362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-3797</v>
      </c>
      <c r="Q241" s="18">
        <f>VLOOKUP($B241,'Published Daily Data'!$B:$AT,MATCH(Q$1,'Published Daily Data'!$B$1:$AT$1,0),TRUE)</f>
        <v>820</v>
      </c>
    </row>
    <row r="242" spans="1:17">
      <c r="A242" s="19"/>
      <c r="B242" s="25">
        <f t="shared" si="4"/>
        <v>44671</v>
      </c>
      <c r="C242" s="18">
        <f>VLOOKUP($B242,'Published Daily Data'!$B:$AT,MATCH(C$1,'Published Daily Data'!$B$1:$AT$1,0),TRUE)</f>
        <v>14093</v>
      </c>
      <c r="D242" s="18">
        <f>VLOOKUP($B242,'Published Daily Data'!$B:$AT,MATCH(D$1,'Published Daily Data'!$B$1:$AT$1,0),TRUE)</f>
        <v>14778</v>
      </c>
      <c r="E242" s="18">
        <f>VLOOKUP($B242,'Published Daily Data'!$B:$AT,MATCH(E$1,'Published Daily Data'!$B$1:$AT$1,0),TRUE)</f>
        <v>10674</v>
      </c>
      <c r="F242" s="18">
        <f>VLOOKUP($B242,'Published Daily Data'!$B:$AT,MATCH(F$1,'Published Daily Data'!$B$1:$AT$1,0),TRUE)</f>
        <v>-4104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0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10674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-4997</v>
      </c>
      <c r="Q242" s="18">
        <f>VLOOKUP($B242,'Published Daily Data'!$B:$AT,MATCH(Q$1,'Published Daily Data'!$B$1:$AT$1,0),TRUE)</f>
        <v>893</v>
      </c>
    </row>
    <row r="243" spans="1:17">
      <c r="A243" s="19"/>
      <c r="B243" s="25">
        <f t="shared" si="4"/>
        <v>44672</v>
      </c>
      <c r="C243" s="18">
        <f>VLOOKUP($B243,'Published Daily Data'!$B:$AT,MATCH(C$1,'Published Daily Data'!$B$1:$AT$1,0),TRUE)</f>
        <v>14433</v>
      </c>
      <c r="D243" s="18">
        <f>VLOOKUP($B243,'Published Daily Data'!$B:$AT,MATCH(D$1,'Published Daily Data'!$B$1:$AT$1,0),TRUE)</f>
        <v>14102</v>
      </c>
      <c r="E243" s="18">
        <f>VLOOKUP($B243,'Published Daily Data'!$B:$AT,MATCH(E$1,'Published Daily Data'!$B$1:$AT$1,0),TRUE)</f>
        <v>9889</v>
      </c>
      <c r="F243" s="18">
        <f>VLOOKUP($B243,'Published Daily Data'!$B:$AT,MATCH(F$1,'Published Daily Data'!$B$1:$AT$1,0),TRUE)</f>
        <v>-4213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0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9889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-5154</v>
      </c>
      <c r="Q243" s="18">
        <f>VLOOKUP($B243,'Published Daily Data'!$B:$AT,MATCH(Q$1,'Published Daily Data'!$B$1:$AT$1,0),TRUE)</f>
        <v>941</v>
      </c>
    </row>
    <row r="244" spans="1:17">
      <c r="A244" s="19"/>
      <c r="B244" s="25">
        <f t="shared" si="4"/>
        <v>44673</v>
      </c>
      <c r="C244" s="18">
        <f>VLOOKUP($B244,'Published Daily Data'!$B:$AT,MATCH(C$1,'Published Daily Data'!$B$1:$AT$1,0),TRUE)</f>
        <v>13679</v>
      </c>
      <c r="D244" s="18">
        <f>VLOOKUP($B244,'Published Daily Data'!$B:$AT,MATCH(D$1,'Published Daily Data'!$B$1:$AT$1,0),TRUE)</f>
        <v>13522</v>
      </c>
      <c r="E244" s="18">
        <f>VLOOKUP($B244,'Published Daily Data'!$B:$AT,MATCH(E$1,'Published Daily Data'!$B$1:$AT$1,0),TRUE)</f>
        <v>9723</v>
      </c>
      <c r="F244" s="18">
        <f>VLOOKUP($B244,'Published Daily Data'!$B:$AT,MATCH(F$1,'Published Daily Data'!$B$1:$AT$1,0),TRUE)</f>
        <v>-3799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0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9723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-4513</v>
      </c>
      <c r="Q244" s="18">
        <f>VLOOKUP($B244,'Published Daily Data'!$B:$AT,MATCH(Q$1,'Published Daily Data'!$B$1:$AT$1,0),TRUE)</f>
        <v>714</v>
      </c>
    </row>
    <row r="245" spans="1:17">
      <c r="A245" s="19"/>
      <c r="B245" s="25">
        <f t="shared" si="4"/>
        <v>44674</v>
      </c>
      <c r="C245" s="18">
        <f>VLOOKUP($B245,'Published Daily Data'!$B:$AT,MATCH(C$1,'Published Daily Data'!$B$1:$AT$1,0),TRUE)</f>
        <v>12461</v>
      </c>
      <c r="D245" s="18">
        <f>VLOOKUP($B245,'Published Daily Data'!$B:$AT,MATCH(D$1,'Published Daily Data'!$B$1:$AT$1,0),TRUE)</f>
        <v>12197</v>
      </c>
      <c r="E245" s="18">
        <f>VLOOKUP($B245,'Published Daily Data'!$B:$AT,MATCH(E$1,'Published Daily Data'!$B$1:$AT$1,0),TRUE)</f>
        <v>8470</v>
      </c>
      <c r="F245" s="18">
        <f>VLOOKUP($B245,'Published Daily Data'!$B:$AT,MATCH(F$1,'Published Daily Data'!$B$1:$AT$1,0),TRUE)</f>
        <v>-3727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0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8470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-4478</v>
      </c>
      <c r="Q245" s="18">
        <f>VLOOKUP($B245,'Published Daily Data'!$B:$AT,MATCH(Q$1,'Published Daily Data'!$B$1:$AT$1,0),TRUE)</f>
        <v>751</v>
      </c>
    </row>
    <row r="246" spans="1:17">
      <c r="A246" s="19"/>
      <c r="B246" s="25">
        <f t="shared" si="4"/>
        <v>44675</v>
      </c>
      <c r="C246" s="18">
        <f>VLOOKUP($B246,'Published Daily Data'!$B:$AT,MATCH(C$1,'Published Daily Data'!$B$1:$AT$1,0),TRUE)</f>
        <v>11984</v>
      </c>
      <c r="D246" s="18">
        <f>VLOOKUP($B246,'Published Daily Data'!$B:$AT,MATCH(D$1,'Published Daily Data'!$B$1:$AT$1,0),TRUE)</f>
        <v>11813</v>
      </c>
      <c r="E246" s="18">
        <f>VLOOKUP($B246,'Published Daily Data'!$B:$AT,MATCH(E$1,'Published Daily Data'!$B$1:$AT$1,0),TRUE)</f>
        <v>5178</v>
      </c>
      <c r="F246" s="18">
        <f>VLOOKUP($B246,'Published Daily Data'!$B:$AT,MATCH(F$1,'Published Daily Data'!$B$1:$AT$1,0),TRUE)</f>
        <v>-6635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0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5178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-7182</v>
      </c>
      <c r="Q246" s="18">
        <f>VLOOKUP($B246,'Published Daily Data'!$B:$AT,MATCH(Q$1,'Published Daily Data'!$B$1:$AT$1,0),TRUE)</f>
        <v>547</v>
      </c>
    </row>
    <row r="247" spans="1:17">
      <c r="A247" s="19"/>
      <c r="B247" s="25">
        <f t="shared" si="4"/>
        <v>44676</v>
      </c>
      <c r="C247" s="18">
        <f>VLOOKUP($B247,'Published Daily Data'!$B:$AT,MATCH(C$1,'Published Daily Data'!$B$1:$AT$1,0),TRUE)</f>
        <v>12668</v>
      </c>
      <c r="D247" s="18">
        <f>VLOOKUP($B247,'Published Daily Data'!$B:$AT,MATCH(D$1,'Published Daily Data'!$B$1:$AT$1,0),TRUE)</f>
        <v>12740</v>
      </c>
      <c r="E247" s="18">
        <f>VLOOKUP($B247,'Published Daily Data'!$B:$AT,MATCH(E$1,'Published Daily Data'!$B$1:$AT$1,0),TRUE)</f>
        <v>7314</v>
      </c>
      <c r="F247" s="18">
        <f>VLOOKUP($B247,'Published Daily Data'!$B:$AT,MATCH(F$1,'Published Daily Data'!$B$1:$AT$1,0),TRUE)</f>
        <v>-5426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0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7314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-6038</v>
      </c>
      <c r="Q247" s="18">
        <f>VLOOKUP($B247,'Published Daily Data'!$B:$AT,MATCH(Q$1,'Published Daily Data'!$B$1:$AT$1,0),TRUE)</f>
        <v>612</v>
      </c>
    </row>
    <row r="248" spans="1:17">
      <c r="A248" s="19"/>
      <c r="B248" s="25">
        <f t="shared" si="4"/>
        <v>44677</v>
      </c>
      <c r="C248" s="18">
        <f>VLOOKUP($B248,'Published Daily Data'!$B:$AT,MATCH(C$1,'Published Daily Data'!$B$1:$AT$1,0),TRUE)</f>
        <v>13824</v>
      </c>
      <c r="D248" s="18">
        <f>VLOOKUP($B248,'Published Daily Data'!$B:$AT,MATCH(D$1,'Published Daily Data'!$B$1:$AT$1,0),TRUE)</f>
        <v>13591</v>
      </c>
      <c r="E248" s="18">
        <f>VLOOKUP($B248,'Published Daily Data'!$B:$AT,MATCH(E$1,'Published Daily Data'!$B$1:$AT$1,0),TRUE)</f>
        <v>6077</v>
      </c>
      <c r="F248" s="18">
        <f>VLOOKUP($B248,'Published Daily Data'!$B:$AT,MATCH(F$1,'Published Daily Data'!$B$1:$AT$1,0),TRUE)</f>
        <v>-7514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0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6077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8264</v>
      </c>
      <c r="Q248" s="18">
        <f>VLOOKUP($B248,'Published Daily Data'!$B:$AT,MATCH(Q$1,'Published Daily Data'!$B$1:$AT$1,0),TRUE)</f>
        <v>750</v>
      </c>
    </row>
    <row r="249" spans="1:17">
      <c r="A249" s="19"/>
      <c r="B249" s="25">
        <f t="shared" si="4"/>
        <v>44678</v>
      </c>
      <c r="C249" s="18">
        <f>VLOOKUP($B249,'Published Daily Data'!$B:$AT,MATCH(C$1,'Published Daily Data'!$B$1:$AT$1,0),TRUE)</f>
        <v>14073</v>
      </c>
      <c r="D249" s="18">
        <f>VLOOKUP($B249,'Published Daily Data'!$B:$AT,MATCH(D$1,'Published Daily Data'!$B$1:$AT$1,0),TRUE)</f>
        <v>13706</v>
      </c>
      <c r="E249" s="18">
        <f>VLOOKUP($B249,'Published Daily Data'!$B:$AT,MATCH(E$1,'Published Daily Data'!$B$1:$AT$1,0),TRUE)</f>
        <v>7389</v>
      </c>
      <c r="F249" s="18">
        <f>VLOOKUP($B249,'Published Daily Data'!$B:$AT,MATCH(F$1,'Published Daily Data'!$B$1:$AT$1,0),TRUE)</f>
        <v>-6317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0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7389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6943</v>
      </c>
      <c r="Q249" s="18">
        <f>VLOOKUP($B249,'Published Daily Data'!$B:$AT,MATCH(Q$1,'Published Daily Data'!$B$1:$AT$1,0),TRUE)</f>
        <v>626</v>
      </c>
    </row>
    <row r="250" spans="1:17">
      <c r="A250" s="19"/>
      <c r="B250" s="25">
        <f t="shared" si="4"/>
        <v>44679</v>
      </c>
      <c r="C250" s="18">
        <f>VLOOKUP($B250,'Published Daily Data'!$B:$AT,MATCH(C$1,'Published Daily Data'!$B$1:$AT$1,0),TRUE)</f>
        <v>13864</v>
      </c>
      <c r="D250" s="18">
        <f>VLOOKUP($B250,'Published Daily Data'!$B:$AT,MATCH(D$1,'Published Daily Data'!$B$1:$AT$1,0),TRUE)</f>
        <v>13312</v>
      </c>
      <c r="E250" s="18">
        <f>VLOOKUP($B250,'Published Daily Data'!$B:$AT,MATCH(E$1,'Published Daily Data'!$B$1:$AT$1,0),TRUE)</f>
        <v>7178</v>
      </c>
      <c r="F250" s="18">
        <f>VLOOKUP($B250,'Published Daily Data'!$B:$AT,MATCH(F$1,'Published Daily Data'!$B$1:$AT$1,0),TRUE)</f>
        <v>-6134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0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7178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-6763</v>
      </c>
      <c r="Q250" s="18">
        <f>VLOOKUP($B250,'Published Daily Data'!$B:$AT,MATCH(Q$1,'Published Daily Data'!$B$1:$AT$1,0),TRUE)</f>
        <v>629</v>
      </c>
    </row>
    <row r="251" spans="1:17">
      <c r="A251" s="19"/>
      <c r="B251" s="25">
        <f t="shared" si="4"/>
        <v>44680</v>
      </c>
      <c r="C251" s="18">
        <f>VLOOKUP($B251,'Published Daily Data'!$B:$AT,MATCH(C$1,'Published Daily Data'!$B$1:$AT$1,0),TRUE)</f>
        <v>13105</v>
      </c>
      <c r="D251" s="18">
        <f>VLOOKUP($B251,'Published Daily Data'!$B:$AT,MATCH(D$1,'Published Daily Data'!$B$1:$AT$1,0),TRUE)</f>
        <v>12786</v>
      </c>
      <c r="E251" s="18">
        <f>VLOOKUP($B251,'Published Daily Data'!$B:$AT,MATCH(E$1,'Published Daily Data'!$B$1:$AT$1,0),TRUE)</f>
        <v>6280</v>
      </c>
      <c r="F251" s="18">
        <f>VLOOKUP($B251,'Published Daily Data'!$B:$AT,MATCH(F$1,'Published Daily Data'!$B$1:$AT$1,0),TRUE)</f>
        <v>-6506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0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6280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-7114</v>
      </c>
      <c r="Q251" s="18">
        <f>VLOOKUP($B251,'Published Daily Data'!$B:$AT,MATCH(Q$1,'Published Daily Data'!$B$1:$AT$1,0),TRUE)</f>
        <v>608</v>
      </c>
    </row>
    <row r="252" spans="1:17">
      <c r="A252" s="19"/>
      <c r="B252" s="25">
        <f t="shared" si="4"/>
        <v>44681</v>
      </c>
      <c r="C252" s="18">
        <f>VLOOKUP($B252,'Published Daily Data'!$B:$AT,MATCH(C$1,'Published Daily Data'!$B$1:$AT$1,0),TRUE)</f>
        <v>12023</v>
      </c>
      <c r="D252" s="18">
        <f>VLOOKUP($B252,'Published Daily Data'!$B:$AT,MATCH(D$1,'Published Daily Data'!$B$1:$AT$1,0),TRUE)</f>
        <v>11417</v>
      </c>
      <c r="E252" s="18">
        <f>VLOOKUP($B252,'Published Daily Data'!$B:$AT,MATCH(E$1,'Published Daily Data'!$B$1:$AT$1,0),TRUE)</f>
        <v>6071</v>
      </c>
      <c r="F252" s="18">
        <f>VLOOKUP($B252,'Published Daily Data'!$B:$AT,MATCH(F$1,'Published Daily Data'!$B$1:$AT$1,0),TRUE)</f>
        <v>-5346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0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6071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-5776</v>
      </c>
      <c r="Q252" s="18">
        <f>VLOOKUP($B252,'Published Daily Data'!$B:$AT,MATCH(Q$1,'Published Daily Data'!$B$1:$AT$1,0),TRUE)</f>
        <v>430</v>
      </c>
    </row>
    <row r="253" spans="1:17">
      <c r="A253" s="19"/>
      <c r="B253" s="25">
        <f t="shared" si="4"/>
        <v>44682</v>
      </c>
      <c r="C253" s="18">
        <f>VLOOKUP($B253,'Published Daily Data'!$B:$AT,MATCH(C$1,'Published Daily Data'!$B$1:$AT$1,0),TRUE)</f>
        <v>11657</v>
      </c>
      <c r="D253" s="18">
        <f>VLOOKUP($B253,'Published Daily Data'!$B:$AT,MATCH(D$1,'Published Daily Data'!$B$1:$AT$1,0),TRUE)</f>
        <v>10663</v>
      </c>
      <c r="E253" s="18">
        <f>VLOOKUP($B253,'Published Daily Data'!$B:$AT,MATCH(E$1,'Published Daily Data'!$B$1:$AT$1,0),TRUE)</f>
        <v>4327</v>
      </c>
      <c r="F253" s="18">
        <f>VLOOKUP($B253,'Published Daily Data'!$B:$AT,MATCH(F$1,'Published Daily Data'!$B$1:$AT$1,0),TRUE)</f>
        <v>-6336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0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4327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-6764</v>
      </c>
      <c r="Q253" s="18">
        <f>VLOOKUP($B253,'Published Daily Data'!$B:$AT,MATCH(Q$1,'Published Daily Data'!$B$1:$AT$1,0),TRUE)</f>
        <v>428</v>
      </c>
    </row>
    <row r="254" spans="1:17">
      <c r="A254" s="19"/>
      <c r="B254" s="25">
        <f t="shared" si="4"/>
        <v>44683</v>
      </c>
      <c r="C254" s="18">
        <f>VLOOKUP($B254,'Published Daily Data'!$B:$AT,MATCH(C$1,'Published Daily Data'!$B$1:$AT$1,0),TRUE)</f>
        <v>12669</v>
      </c>
      <c r="D254" s="18">
        <f>VLOOKUP($B254,'Published Daily Data'!$B:$AT,MATCH(D$1,'Published Daily Data'!$B$1:$AT$1,0),TRUE)</f>
        <v>12189</v>
      </c>
      <c r="E254" s="18">
        <f>VLOOKUP($B254,'Published Daily Data'!$B:$AT,MATCH(E$1,'Published Daily Data'!$B$1:$AT$1,0),TRUE)</f>
        <v>6079</v>
      </c>
      <c r="F254" s="18">
        <f>VLOOKUP($B254,'Published Daily Data'!$B:$AT,MATCH(F$1,'Published Daily Data'!$B$1:$AT$1,0),TRUE)</f>
        <v>-6110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0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6079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-6665</v>
      </c>
      <c r="Q254" s="18">
        <f>VLOOKUP($B254,'Published Daily Data'!$B:$AT,MATCH(Q$1,'Published Daily Data'!$B$1:$AT$1,0),TRUE)</f>
        <v>555</v>
      </c>
    </row>
    <row r="255" spans="1:17">
      <c r="A255" s="19"/>
      <c r="B255" s="25">
        <f t="shared" si="4"/>
        <v>44684</v>
      </c>
      <c r="C255" s="18">
        <f>VLOOKUP($B255,'Published Daily Data'!$B:$AT,MATCH(C$1,'Published Daily Data'!$B$1:$AT$1,0),TRUE)</f>
        <v>12929</v>
      </c>
      <c r="D255" s="18">
        <f>VLOOKUP($B255,'Published Daily Data'!$B:$AT,MATCH(D$1,'Published Daily Data'!$B$1:$AT$1,0),TRUE)</f>
        <v>12900</v>
      </c>
      <c r="E255" s="18">
        <f>VLOOKUP($B255,'Published Daily Data'!$B:$AT,MATCH(E$1,'Published Daily Data'!$B$1:$AT$1,0),TRUE)</f>
        <v>6613</v>
      </c>
      <c r="F255" s="18">
        <f>VLOOKUP($B255,'Published Daily Data'!$B:$AT,MATCH(F$1,'Published Daily Data'!$B$1:$AT$1,0),TRUE)</f>
        <v>-6287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0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6613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-6978</v>
      </c>
      <c r="Q255" s="18">
        <f>VLOOKUP($B255,'Published Daily Data'!$B:$AT,MATCH(Q$1,'Published Daily Data'!$B$1:$AT$1,0),TRUE)</f>
        <v>691</v>
      </c>
    </row>
    <row r="256" spans="1:17">
      <c r="A256" s="19"/>
      <c r="B256" s="25">
        <f t="shared" si="4"/>
        <v>44685</v>
      </c>
      <c r="C256" s="18">
        <f>VLOOKUP($B256,'Published Daily Data'!$B:$AT,MATCH(C$1,'Published Daily Data'!$B$1:$AT$1,0),TRUE)</f>
        <v>12781</v>
      </c>
      <c r="D256" s="18">
        <f>VLOOKUP($B256,'Published Daily Data'!$B:$AT,MATCH(D$1,'Published Daily Data'!$B$1:$AT$1,0),TRUE)</f>
        <v>12499</v>
      </c>
      <c r="E256" s="18">
        <f>VLOOKUP($B256,'Published Daily Data'!$B:$AT,MATCH(E$1,'Published Daily Data'!$B$1:$AT$1,0),TRUE)</f>
        <v>9174</v>
      </c>
      <c r="F256" s="18">
        <f>VLOOKUP($B256,'Published Daily Data'!$B:$AT,MATCH(F$1,'Published Daily Data'!$B$1:$AT$1,0),TRUE)</f>
        <v>-3325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0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9174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-3768</v>
      </c>
      <c r="Q256" s="18">
        <f>VLOOKUP($B256,'Published Daily Data'!$B:$AT,MATCH(Q$1,'Published Daily Data'!$B$1:$AT$1,0),TRUE)</f>
        <v>443</v>
      </c>
    </row>
    <row r="257" spans="1:17">
      <c r="A257" s="19"/>
      <c r="B257" s="25">
        <f t="shared" si="4"/>
        <v>44686</v>
      </c>
      <c r="C257" s="18">
        <f>VLOOKUP($B257,'Published Daily Data'!$B:$AT,MATCH(C$1,'Published Daily Data'!$B$1:$AT$1,0),TRUE)</f>
        <v>12685</v>
      </c>
      <c r="D257" s="18">
        <f>VLOOKUP($B257,'Published Daily Data'!$B:$AT,MATCH(D$1,'Published Daily Data'!$B$1:$AT$1,0),TRUE)</f>
        <v>12984</v>
      </c>
      <c r="E257" s="18">
        <f>VLOOKUP($B257,'Published Daily Data'!$B:$AT,MATCH(E$1,'Published Daily Data'!$B$1:$AT$1,0),TRUE)</f>
        <v>8886</v>
      </c>
      <c r="F257" s="18">
        <f>VLOOKUP($B257,'Published Daily Data'!$B:$AT,MATCH(F$1,'Published Daily Data'!$B$1:$AT$1,0),TRUE)</f>
        <v>-4098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0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8886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-4651</v>
      </c>
      <c r="Q257" s="18">
        <f>VLOOKUP($B257,'Published Daily Data'!$B:$AT,MATCH(Q$1,'Published Daily Data'!$B$1:$AT$1,0),TRUE)</f>
        <v>553</v>
      </c>
    </row>
    <row r="258" spans="1:17">
      <c r="A258" s="19"/>
      <c r="B258" s="25">
        <f t="shared" si="4"/>
        <v>44687</v>
      </c>
      <c r="C258" s="18">
        <f>VLOOKUP($B258,'Published Daily Data'!$B:$AT,MATCH(C$1,'Published Daily Data'!$B$1:$AT$1,0),TRUE)</f>
        <v>13471</v>
      </c>
      <c r="D258" s="18">
        <f>VLOOKUP($B258,'Published Daily Data'!$B:$AT,MATCH(D$1,'Published Daily Data'!$B$1:$AT$1,0),TRUE)</f>
        <v>13421</v>
      </c>
      <c r="E258" s="18">
        <f>VLOOKUP($B258,'Published Daily Data'!$B:$AT,MATCH(E$1,'Published Daily Data'!$B$1:$AT$1,0),TRUE)</f>
        <v>8578</v>
      </c>
      <c r="F258" s="18">
        <f>VLOOKUP($B258,'Published Daily Data'!$B:$AT,MATCH(F$1,'Published Daily Data'!$B$1:$AT$1,0),TRUE)</f>
        <v>-4843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0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8578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-5363</v>
      </c>
      <c r="Q258" s="18">
        <f>VLOOKUP($B258,'Published Daily Data'!$B:$AT,MATCH(Q$1,'Published Daily Data'!$B$1:$AT$1,0),TRUE)</f>
        <v>520</v>
      </c>
    </row>
    <row r="259" spans="1:17">
      <c r="A259" s="19"/>
      <c r="B259" s="25">
        <f t="shared" ref="B259:B322" si="5">B260-1</f>
        <v>44688</v>
      </c>
      <c r="C259" s="18">
        <f>VLOOKUP($B259,'Published Daily Data'!$B:$AT,MATCH(C$1,'Published Daily Data'!$B$1:$AT$1,0),TRUE)</f>
        <v>12784</v>
      </c>
      <c r="D259" s="18">
        <f>VLOOKUP($B259,'Published Daily Data'!$B:$AT,MATCH(D$1,'Published Daily Data'!$B$1:$AT$1,0),TRUE)</f>
        <v>12338</v>
      </c>
      <c r="E259" s="18">
        <f>VLOOKUP($B259,'Published Daily Data'!$B:$AT,MATCH(E$1,'Published Daily Data'!$B$1:$AT$1,0),TRUE)</f>
        <v>4850</v>
      </c>
      <c r="F259" s="18">
        <f>VLOOKUP($B259,'Published Daily Data'!$B:$AT,MATCH(F$1,'Published Daily Data'!$B$1:$AT$1,0),TRUE)</f>
        <v>-7488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0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4850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8173</v>
      </c>
      <c r="Q259" s="18">
        <f>VLOOKUP($B259,'Published Daily Data'!$B:$AT,MATCH(Q$1,'Published Daily Data'!$B$1:$AT$1,0),TRUE)</f>
        <v>685</v>
      </c>
    </row>
    <row r="260" spans="1:17">
      <c r="A260" s="19"/>
      <c r="B260" s="25">
        <f t="shared" si="5"/>
        <v>44689</v>
      </c>
      <c r="C260" s="18">
        <f>VLOOKUP($B260,'Published Daily Data'!$B:$AT,MATCH(C$1,'Published Daily Data'!$B$1:$AT$1,0),TRUE)</f>
        <v>12894</v>
      </c>
      <c r="D260" s="18">
        <f>VLOOKUP($B260,'Published Daily Data'!$B:$AT,MATCH(D$1,'Published Daily Data'!$B$1:$AT$1,0),TRUE)</f>
        <v>12428</v>
      </c>
      <c r="E260" s="18">
        <f>VLOOKUP($B260,'Published Daily Data'!$B:$AT,MATCH(E$1,'Published Daily Data'!$B$1:$AT$1,0),TRUE)</f>
        <v>4951</v>
      </c>
      <c r="F260" s="18">
        <f>VLOOKUP($B260,'Published Daily Data'!$B:$AT,MATCH(F$1,'Published Daily Data'!$B$1:$AT$1,0),TRUE)</f>
        <v>-7477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0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4951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-8038</v>
      </c>
      <c r="Q260" s="18">
        <f>VLOOKUP($B260,'Published Daily Data'!$B:$AT,MATCH(Q$1,'Published Daily Data'!$B$1:$AT$1,0),TRUE)</f>
        <v>561</v>
      </c>
    </row>
    <row r="261" spans="1:17">
      <c r="A261" s="19"/>
      <c r="B261" s="25">
        <f t="shared" si="5"/>
        <v>44690</v>
      </c>
      <c r="C261" s="18">
        <f>VLOOKUP($B261,'Published Daily Data'!$B:$AT,MATCH(C$1,'Published Daily Data'!$B$1:$AT$1,0),TRUE)</f>
        <v>13465</v>
      </c>
      <c r="D261" s="18">
        <f>VLOOKUP($B261,'Published Daily Data'!$B:$AT,MATCH(D$1,'Published Daily Data'!$B$1:$AT$1,0),TRUE)</f>
        <v>13220</v>
      </c>
      <c r="E261" s="18">
        <f>VLOOKUP($B261,'Published Daily Data'!$B:$AT,MATCH(E$1,'Published Daily Data'!$B$1:$AT$1,0),TRUE)</f>
        <v>6612</v>
      </c>
      <c r="F261" s="18">
        <f>VLOOKUP($B261,'Published Daily Data'!$B:$AT,MATCH(F$1,'Published Daily Data'!$B$1:$AT$1,0),TRUE)</f>
        <v>-6608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0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6612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-7386</v>
      </c>
      <c r="Q261" s="18">
        <f>VLOOKUP($B261,'Published Daily Data'!$B:$AT,MATCH(Q$1,'Published Daily Data'!$B$1:$AT$1,0),TRUE)</f>
        <v>778</v>
      </c>
    </row>
    <row r="262" spans="1:17">
      <c r="A262" s="19"/>
      <c r="B262" s="25">
        <f t="shared" si="5"/>
        <v>44691</v>
      </c>
      <c r="C262" s="18">
        <f>VLOOKUP($B262,'Published Daily Data'!$B:$AT,MATCH(C$1,'Published Daily Data'!$B$1:$AT$1,0),TRUE)</f>
        <v>13319</v>
      </c>
      <c r="D262" s="18">
        <f>VLOOKUP($B262,'Published Daily Data'!$B:$AT,MATCH(D$1,'Published Daily Data'!$B$1:$AT$1,0),TRUE)</f>
        <v>13170</v>
      </c>
      <c r="E262" s="18">
        <f>VLOOKUP($B262,'Published Daily Data'!$B:$AT,MATCH(E$1,'Published Daily Data'!$B$1:$AT$1,0),TRUE)</f>
        <v>6892</v>
      </c>
      <c r="F262" s="18">
        <f>VLOOKUP($B262,'Published Daily Data'!$B:$AT,MATCH(F$1,'Published Daily Data'!$B$1:$AT$1,0),TRUE)</f>
        <v>-6278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0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6892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-6990</v>
      </c>
      <c r="Q262" s="18">
        <f>VLOOKUP($B262,'Published Daily Data'!$B:$AT,MATCH(Q$1,'Published Daily Data'!$B$1:$AT$1,0),TRUE)</f>
        <v>712</v>
      </c>
    </row>
    <row r="263" spans="1:17">
      <c r="A263" s="19"/>
      <c r="B263" s="25">
        <f t="shared" si="5"/>
        <v>44692</v>
      </c>
      <c r="C263" s="18">
        <f>VLOOKUP($B263,'Published Daily Data'!$B:$AT,MATCH(C$1,'Published Daily Data'!$B$1:$AT$1,0),TRUE)</f>
        <v>12899</v>
      </c>
      <c r="D263" s="18">
        <f>VLOOKUP($B263,'Published Daily Data'!$B:$AT,MATCH(D$1,'Published Daily Data'!$B$1:$AT$1,0),TRUE)</f>
        <v>12896</v>
      </c>
      <c r="E263" s="18">
        <f>VLOOKUP($B263,'Published Daily Data'!$B:$AT,MATCH(E$1,'Published Daily Data'!$B$1:$AT$1,0),TRUE)</f>
        <v>8135</v>
      </c>
      <c r="F263" s="18">
        <f>VLOOKUP($B263,'Published Daily Data'!$B:$AT,MATCH(F$1,'Published Daily Data'!$B$1:$AT$1,0),TRUE)</f>
        <v>-4761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0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8135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-5527</v>
      </c>
      <c r="Q263" s="18">
        <f>VLOOKUP($B263,'Published Daily Data'!$B:$AT,MATCH(Q$1,'Published Daily Data'!$B$1:$AT$1,0),TRUE)</f>
        <v>766</v>
      </c>
    </row>
    <row r="264" spans="1:17">
      <c r="A264" s="19"/>
      <c r="B264" s="25">
        <f t="shared" si="5"/>
        <v>44693</v>
      </c>
      <c r="C264" s="18">
        <f>VLOOKUP($B264,'Published Daily Data'!$B:$AT,MATCH(C$1,'Published Daily Data'!$B$1:$AT$1,0),TRUE)</f>
        <v>13623</v>
      </c>
      <c r="D264" s="18">
        <f>VLOOKUP($B264,'Published Daily Data'!$B:$AT,MATCH(D$1,'Published Daily Data'!$B$1:$AT$1,0),TRUE)</f>
        <v>13412</v>
      </c>
      <c r="E264" s="18">
        <f>VLOOKUP($B264,'Published Daily Data'!$B:$AT,MATCH(E$1,'Published Daily Data'!$B$1:$AT$1,0),TRUE)</f>
        <v>7910</v>
      </c>
      <c r="F264" s="18">
        <f>VLOOKUP($B264,'Published Daily Data'!$B:$AT,MATCH(F$1,'Published Daily Data'!$B$1:$AT$1,0),TRUE)</f>
        <v>-5502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0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7910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-6215</v>
      </c>
      <c r="Q264" s="18">
        <f>VLOOKUP($B264,'Published Daily Data'!$B:$AT,MATCH(Q$1,'Published Daily Data'!$B$1:$AT$1,0),TRUE)</f>
        <v>713</v>
      </c>
    </row>
    <row r="265" spans="1:17">
      <c r="A265" s="19"/>
      <c r="B265" s="25">
        <f t="shared" si="5"/>
        <v>44694</v>
      </c>
      <c r="C265" s="18">
        <f>VLOOKUP($B265,'Published Daily Data'!$B:$AT,MATCH(C$1,'Published Daily Data'!$B$1:$AT$1,0),TRUE)</f>
        <v>13463</v>
      </c>
      <c r="D265" s="18">
        <f>VLOOKUP($B265,'Published Daily Data'!$B:$AT,MATCH(D$1,'Published Daily Data'!$B$1:$AT$1,0),TRUE)</f>
        <v>13378</v>
      </c>
      <c r="E265" s="18">
        <f>VLOOKUP($B265,'Published Daily Data'!$B:$AT,MATCH(E$1,'Published Daily Data'!$B$1:$AT$1,0),TRUE)</f>
        <v>10263</v>
      </c>
      <c r="F265" s="18">
        <f>VLOOKUP($B265,'Published Daily Data'!$B:$AT,MATCH(F$1,'Published Daily Data'!$B$1:$AT$1,0),TRUE)</f>
        <v>-3115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0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10263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-3778</v>
      </c>
      <c r="Q265" s="18">
        <f>VLOOKUP($B265,'Published Daily Data'!$B:$AT,MATCH(Q$1,'Published Daily Data'!$B$1:$AT$1,0),TRUE)</f>
        <v>663</v>
      </c>
    </row>
    <row r="266" spans="1:17">
      <c r="A266" s="19"/>
      <c r="B266" s="25">
        <f t="shared" si="5"/>
        <v>44695</v>
      </c>
      <c r="C266" s="18">
        <f>VLOOKUP($B266,'Published Daily Data'!$B:$AT,MATCH(C$1,'Published Daily Data'!$B$1:$AT$1,0),TRUE)</f>
        <v>11985</v>
      </c>
      <c r="D266" s="18">
        <f>VLOOKUP($B266,'Published Daily Data'!$B:$AT,MATCH(D$1,'Published Daily Data'!$B$1:$AT$1,0),TRUE)</f>
        <v>11646</v>
      </c>
      <c r="E266" s="18">
        <f>VLOOKUP($B266,'Published Daily Data'!$B:$AT,MATCH(E$1,'Published Daily Data'!$B$1:$AT$1,0),TRUE)</f>
        <v>8775</v>
      </c>
      <c r="F266" s="18">
        <f>VLOOKUP($B266,'Published Daily Data'!$B:$AT,MATCH(F$1,'Published Daily Data'!$B$1:$AT$1,0),TRUE)</f>
        <v>-2871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0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8775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-3357</v>
      </c>
      <c r="Q266" s="18">
        <f>VLOOKUP($B266,'Published Daily Data'!$B:$AT,MATCH(Q$1,'Published Daily Data'!$B$1:$AT$1,0),TRUE)</f>
        <v>486</v>
      </c>
    </row>
    <row r="267" spans="1:17">
      <c r="A267" s="19"/>
      <c r="B267" s="25">
        <f t="shared" si="5"/>
        <v>44696</v>
      </c>
      <c r="C267" s="18">
        <f>VLOOKUP($B267,'Published Daily Data'!$B:$AT,MATCH(C$1,'Published Daily Data'!$B$1:$AT$1,0),TRUE)</f>
        <v>11233</v>
      </c>
      <c r="D267" s="18">
        <f>VLOOKUP($B267,'Published Daily Data'!$B:$AT,MATCH(D$1,'Published Daily Data'!$B$1:$AT$1,0),TRUE)</f>
        <v>11485</v>
      </c>
      <c r="E267" s="18">
        <f>VLOOKUP($B267,'Published Daily Data'!$B:$AT,MATCH(E$1,'Published Daily Data'!$B$1:$AT$1,0),TRUE)</f>
        <v>9341</v>
      </c>
      <c r="F267" s="18">
        <f>VLOOKUP($B267,'Published Daily Data'!$B:$AT,MATCH(F$1,'Published Daily Data'!$B$1:$AT$1,0),TRUE)</f>
        <v>-2144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0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9341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-2593</v>
      </c>
      <c r="Q267" s="18">
        <f>VLOOKUP($B267,'Published Daily Data'!$B:$AT,MATCH(Q$1,'Published Daily Data'!$B$1:$AT$1,0),TRUE)</f>
        <v>449</v>
      </c>
    </row>
    <row r="268" spans="1:17">
      <c r="A268" s="19"/>
      <c r="B268" s="25">
        <f t="shared" si="5"/>
        <v>44697</v>
      </c>
      <c r="C268" s="18">
        <f>VLOOKUP($B268,'Published Daily Data'!$B:$AT,MATCH(C$1,'Published Daily Data'!$B$1:$AT$1,0),TRUE)</f>
        <v>12353</v>
      </c>
      <c r="D268" s="18">
        <f>VLOOKUP($B268,'Published Daily Data'!$B:$AT,MATCH(D$1,'Published Daily Data'!$B$1:$AT$1,0),TRUE)</f>
        <v>12127</v>
      </c>
      <c r="E268" s="18">
        <f>VLOOKUP($B268,'Published Daily Data'!$B:$AT,MATCH(E$1,'Published Daily Data'!$B$1:$AT$1,0),TRUE)</f>
        <v>9845</v>
      </c>
      <c r="F268" s="18">
        <f>VLOOKUP($B268,'Published Daily Data'!$B:$AT,MATCH(F$1,'Published Daily Data'!$B$1:$AT$1,0),TRUE)</f>
        <v>-2282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0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9845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-2929</v>
      </c>
      <c r="Q268" s="18">
        <f>VLOOKUP($B268,'Published Daily Data'!$B:$AT,MATCH(Q$1,'Published Daily Data'!$B$1:$AT$1,0),TRUE)</f>
        <v>647</v>
      </c>
    </row>
    <row r="269" spans="1:17">
      <c r="A269" s="19"/>
      <c r="B269" s="25">
        <f t="shared" si="5"/>
        <v>44698</v>
      </c>
      <c r="C269" s="18">
        <f>VLOOKUP($B269,'Published Daily Data'!$B:$AT,MATCH(C$1,'Published Daily Data'!$B$1:$AT$1,0),TRUE)</f>
        <v>12582</v>
      </c>
      <c r="D269" s="18">
        <f>VLOOKUP($B269,'Published Daily Data'!$B:$AT,MATCH(D$1,'Published Daily Data'!$B$1:$AT$1,0),TRUE)</f>
        <v>12395</v>
      </c>
      <c r="E269" s="18">
        <f>VLOOKUP($B269,'Published Daily Data'!$B:$AT,MATCH(E$1,'Published Daily Data'!$B$1:$AT$1,0),TRUE)</f>
        <v>9222</v>
      </c>
      <c r="F269" s="18">
        <f>VLOOKUP($B269,'Published Daily Data'!$B:$AT,MATCH(F$1,'Published Daily Data'!$B$1:$AT$1,0),TRUE)</f>
        <v>-3173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0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9222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-3853</v>
      </c>
      <c r="Q269" s="18">
        <f>VLOOKUP($B269,'Published Daily Data'!$B:$AT,MATCH(Q$1,'Published Daily Data'!$B$1:$AT$1,0),TRUE)</f>
        <v>680</v>
      </c>
    </row>
    <row r="270" spans="1:17">
      <c r="A270" s="19"/>
      <c r="B270" s="25">
        <f t="shared" si="5"/>
        <v>44699</v>
      </c>
      <c r="C270" s="18">
        <f>VLOOKUP($B270,'Published Daily Data'!$B:$AT,MATCH(C$1,'Published Daily Data'!$B$1:$AT$1,0),TRUE)</f>
        <v>12591</v>
      </c>
      <c r="D270" s="18">
        <f>VLOOKUP($B270,'Published Daily Data'!$B:$AT,MATCH(D$1,'Published Daily Data'!$B$1:$AT$1,0),TRUE)</f>
        <v>12584</v>
      </c>
      <c r="E270" s="18">
        <f>VLOOKUP($B270,'Published Daily Data'!$B:$AT,MATCH(E$1,'Published Daily Data'!$B$1:$AT$1,0),TRUE)</f>
        <v>9488</v>
      </c>
      <c r="F270" s="18">
        <f>VLOOKUP($B270,'Published Daily Data'!$B:$AT,MATCH(F$1,'Published Daily Data'!$B$1:$AT$1,0),TRUE)</f>
        <v>-3096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9488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-3735</v>
      </c>
      <c r="Q270" s="18">
        <f>VLOOKUP($B270,'Published Daily Data'!$B:$AT,MATCH(Q$1,'Published Daily Data'!$B$1:$AT$1,0),TRUE)</f>
        <v>639</v>
      </c>
    </row>
    <row r="271" spans="1:17">
      <c r="A271" s="19"/>
      <c r="B271" s="25">
        <f t="shared" si="5"/>
        <v>44700</v>
      </c>
      <c r="C271" s="18">
        <f>VLOOKUP($B271,'Published Daily Data'!$B:$AT,MATCH(C$1,'Published Daily Data'!$B$1:$AT$1,0),TRUE)</f>
        <v>13182</v>
      </c>
      <c r="D271" s="18">
        <f>VLOOKUP($B271,'Published Daily Data'!$B:$AT,MATCH(D$1,'Published Daily Data'!$B$1:$AT$1,0),TRUE)</f>
        <v>12839</v>
      </c>
      <c r="E271" s="18">
        <f>VLOOKUP($B271,'Published Daily Data'!$B:$AT,MATCH(E$1,'Published Daily Data'!$B$1:$AT$1,0),TRUE)</f>
        <v>8696</v>
      </c>
      <c r="F271" s="18">
        <f>VLOOKUP($B271,'Published Daily Data'!$B:$AT,MATCH(F$1,'Published Daily Data'!$B$1:$AT$1,0),TRUE)</f>
        <v>-4143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0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8696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-4799</v>
      </c>
      <c r="Q271" s="18">
        <f>VLOOKUP($B271,'Published Daily Data'!$B:$AT,MATCH(Q$1,'Published Daily Data'!$B$1:$AT$1,0),TRUE)</f>
        <v>656</v>
      </c>
    </row>
    <row r="272" spans="1:17">
      <c r="A272" s="19"/>
      <c r="B272" s="25">
        <f t="shared" si="5"/>
        <v>44701</v>
      </c>
      <c r="C272" s="18">
        <f>VLOOKUP($B272,'Published Daily Data'!$B:$AT,MATCH(C$1,'Published Daily Data'!$B$1:$AT$1,0),TRUE)</f>
        <v>12631</v>
      </c>
      <c r="D272" s="18">
        <f>VLOOKUP($B272,'Published Daily Data'!$B:$AT,MATCH(D$1,'Published Daily Data'!$B$1:$AT$1,0),TRUE)</f>
        <v>12551</v>
      </c>
      <c r="E272" s="18">
        <f>VLOOKUP($B272,'Published Daily Data'!$B:$AT,MATCH(E$1,'Published Daily Data'!$B$1:$AT$1,0),TRUE)</f>
        <v>10424</v>
      </c>
      <c r="F272" s="18">
        <f>VLOOKUP($B272,'Published Daily Data'!$B:$AT,MATCH(F$1,'Published Daily Data'!$B$1:$AT$1,0),TRUE)</f>
        <v>-2127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0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10424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-2712</v>
      </c>
      <c r="Q272" s="18">
        <f>VLOOKUP($B272,'Published Daily Data'!$B:$AT,MATCH(Q$1,'Published Daily Data'!$B$1:$AT$1,0),TRUE)</f>
        <v>585</v>
      </c>
    </row>
    <row r="273" spans="1:17">
      <c r="A273" s="19"/>
      <c r="B273" s="25">
        <f t="shared" si="5"/>
        <v>44702</v>
      </c>
      <c r="C273" s="18">
        <f>VLOOKUP($B273,'Published Daily Data'!$B:$AT,MATCH(C$1,'Published Daily Data'!$B$1:$AT$1,0),TRUE)</f>
        <v>11539</v>
      </c>
      <c r="D273" s="18">
        <f>VLOOKUP($B273,'Published Daily Data'!$B:$AT,MATCH(D$1,'Published Daily Data'!$B$1:$AT$1,0),TRUE)</f>
        <v>11269</v>
      </c>
      <c r="E273" s="18">
        <f>VLOOKUP($B273,'Published Daily Data'!$B:$AT,MATCH(E$1,'Published Daily Data'!$B$1:$AT$1,0),TRUE)</f>
        <v>9960</v>
      </c>
      <c r="F273" s="18">
        <f>VLOOKUP($B273,'Published Daily Data'!$B:$AT,MATCH(F$1,'Published Daily Data'!$B$1:$AT$1,0),TRUE)</f>
        <v>-1309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0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9960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-1755</v>
      </c>
      <c r="Q273" s="18">
        <f>VLOOKUP($B273,'Published Daily Data'!$B:$AT,MATCH(Q$1,'Published Daily Data'!$B$1:$AT$1,0),TRUE)</f>
        <v>446</v>
      </c>
    </row>
    <row r="274" spans="1:17">
      <c r="A274" s="19"/>
      <c r="B274" s="25">
        <f t="shared" si="5"/>
        <v>44703</v>
      </c>
      <c r="C274" s="18">
        <f>VLOOKUP($B274,'Published Daily Data'!$B:$AT,MATCH(C$1,'Published Daily Data'!$B$1:$AT$1,0),TRUE)</f>
        <v>11113</v>
      </c>
      <c r="D274" s="18">
        <f>VLOOKUP($B274,'Published Daily Data'!$B:$AT,MATCH(D$1,'Published Daily Data'!$B$1:$AT$1,0),TRUE)</f>
        <v>10943</v>
      </c>
      <c r="E274" s="18">
        <f>VLOOKUP($B274,'Published Daily Data'!$B:$AT,MATCH(E$1,'Published Daily Data'!$B$1:$AT$1,0),TRUE)</f>
        <v>8428</v>
      </c>
      <c r="F274" s="18">
        <f>VLOOKUP($B274,'Published Daily Data'!$B:$AT,MATCH(F$1,'Published Daily Data'!$B$1:$AT$1,0),TRUE)</f>
        <v>-2515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0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8428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-3119</v>
      </c>
      <c r="Q274" s="18">
        <f>VLOOKUP($B274,'Published Daily Data'!$B:$AT,MATCH(Q$1,'Published Daily Data'!$B$1:$AT$1,0),TRUE)</f>
        <v>604</v>
      </c>
    </row>
    <row r="275" spans="1:17">
      <c r="A275" s="19"/>
      <c r="B275" s="25">
        <f t="shared" si="5"/>
        <v>44704</v>
      </c>
      <c r="C275" s="18">
        <f>VLOOKUP($B275,'Published Daily Data'!$B:$AT,MATCH(C$1,'Published Daily Data'!$B$1:$AT$1,0),TRUE)</f>
        <v>11852</v>
      </c>
      <c r="D275" s="18">
        <f>VLOOKUP($B275,'Published Daily Data'!$B:$AT,MATCH(D$1,'Published Daily Data'!$B$1:$AT$1,0),TRUE)</f>
        <v>11539</v>
      </c>
      <c r="E275" s="18">
        <f>VLOOKUP($B275,'Published Daily Data'!$B:$AT,MATCH(E$1,'Published Daily Data'!$B$1:$AT$1,0),TRUE)</f>
        <v>8987</v>
      </c>
      <c r="F275" s="18">
        <f>VLOOKUP($B275,'Published Daily Data'!$B:$AT,MATCH(F$1,'Published Daily Data'!$B$1:$AT$1,0),TRUE)</f>
        <v>-2552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0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8987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-3166</v>
      </c>
      <c r="Q275" s="18">
        <f>VLOOKUP($B275,'Published Daily Data'!$B:$AT,MATCH(Q$1,'Published Daily Data'!$B$1:$AT$1,0),TRUE)</f>
        <v>614</v>
      </c>
    </row>
    <row r="276" spans="1:17">
      <c r="A276" s="19"/>
      <c r="B276" s="25">
        <f t="shared" si="5"/>
        <v>44705</v>
      </c>
      <c r="C276" s="18">
        <f>VLOOKUP($B276,'Published Daily Data'!$B:$AT,MATCH(C$1,'Published Daily Data'!$B$1:$AT$1,0),TRUE)</f>
        <v>11967</v>
      </c>
      <c r="D276" s="18">
        <f>VLOOKUP($B276,'Published Daily Data'!$B:$AT,MATCH(D$1,'Published Daily Data'!$B$1:$AT$1,0),TRUE)</f>
        <v>11818</v>
      </c>
      <c r="E276" s="18">
        <f>VLOOKUP($B276,'Published Daily Data'!$B:$AT,MATCH(E$1,'Published Daily Data'!$B$1:$AT$1,0),TRUE)</f>
        <v>10157</v>
      </c>
      <c r="F276" s="18">
        <f>VLOOKUP($B276,'Published Daily Data'!$B:$AT,MATCH(F$1,'Published Daily Data'!$B$1:$AT$1,0),TRUE)</f>
        <v>-1661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0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10157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-2107</v>
      </c>
      <c r="Q276" s="18">
        <f>VLOOKUP($B276,'Published Daily Data'!$B:$AT,MATCH(Q$1,'Published Daily Data'!$B$1:$AT$1,0),TRUE)</f>
        <v>446</v>
      </c>
    </row>
    <row r="277" spans="1:17">
      <c r="A277" s="19"/>
      <c r="B277" s="25">
        <f t="shared" si="5"/>
        <v>44706</v>
      </c>
      <c r="C277" s="18">
        <f>VLOOKUP($B277,'Published Daily Data'!$B:$AT,MATCH(C$1,'Published Daily Data'!$B$1:$AT$1,0),TRUE)</f>
        <v>12049</v>
      </c>
      <c r="D277" s="18">
        <f>VLOOKUP($B277,'Published Daily Data'!$B:$AT,MATCH(D$1,'Published Daily Data'!$B$1:$AT$1,0),TRUE)</f>
        <v>11755</v>
      </c>
      <c r="E277" s="18">
        <f>VLOOKUP($B277,'Published Daily Data'!$B:$AT,MATCH(E$1,'Published Daily Data'!$B$1:$AT$1,0),TRUE)</f>
        <v>8790</v>
      </c>
      <c r="F277" s="18">
        <f>VLOOKUP($B277,'Published Daily Data'!$B:$AT,MATCH(F$1,'Published Daily Data'!$B$1:$AT$1,0),TRUE)</f>
        <v>-2965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0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8790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-3373</v>
      </c>
      <c r="Q277" s="18">
        <f>VLOOKUP($B277,'Published Daily Data'!$B:$AT,MATCH(Q$1,'Published Daily Data'!$B$1:$AT$1,0),TRUE)</f>
        <v>408</v>
      </c>
    </row>
    <row r="278" spans="1:17">
      <c r="A278" s="19"/>
      <c r="B278" s="25">
        <f t="shared" si="5"/>
        <v>44707</v>
      </c>
      <c r="C278" s="18">
        <f>VLOOKUP($B278,'Published Daily Data'!$B:$AT,MATCH(C$1,'Published Daily Data'!$B$1:$AT$1,0),TRUE)</f>
        <v>11927</v>
      </c>
      <c r="D278" s="18">
        <f>VLOOKUP($B278,'Published Daily Data'!$B:$AT,MATCH(D$1,'Published Daily Data'!$B$1:$AT$1,0),TRUE)</f>
        <v>11517</v>
      </c>
      <c r="E278" s="18">
        <f>VLOOKUP($B278,'Published Daily Data'!$B:$AT,MATCH(E$1,'Published Daily Data'!$B$1:$AT$1,0),TRUE)</f>
        <v>9880</v>
      </c>
      <c r="F278" s="18">
        <f>VLOOKUP($B278,'Published Daily Data'!$B:$AT,MATCH(F$1,'Published Daily Data'!$B$1:$AT$1,0),TRUE)</f>
        <v>-1637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0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9880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-2083</v>
      </c>
      <c r="Q278" s="18">
        <f>VLOOKUP($B278,'Published Daily Data'!$B:$AT,MATCH(Q$1,'Published Daily Data'!$B$1:$AT$1,0),TRUE)</f>
        <v>446</v>
      </c>
    </row>
    <row r="279" spans="1:17">
      <c r="A279" s="19"/>
      <c r="B279" s="25">
        <f t="shared" si="5"/>
        <v>44708</v>
      </c>
      <c r="C279" s="18">
        <f>VLOOKUP($B279,'Published Daily Data'!$B:$AT,MATCH(C$1,'Published Daily Data'!$B$1:$AT$1,0),TRUE)</f>
        <v>11660</v>
      </c>
      <c r="D279" s="18">
        <f>VLOOKUP($B279,'Published Daily Data'!$B:$AT,MATCH(D$1,'Published Daily Data'!$B$1:$AT$1,0),TRUE)</f>
        <v>11306</v>
      </c>
      <c r="E279" s="18">
        <f>VLOOKUP($B279,'Published Daily Data'!$B:$AT,MATCH(E$1,'Published Daily Data'!$B$1:$AT$1,0),TRUE)</f>
        <v>8020</v>
      </c>
      <c r="F279" s="18">
        <f>VLOOKUP($B279,'Published Daily Data'!$B:$AT,MATCH(F$1,'Published Daily Data'!$B$1:$AT$1,0),TRUE)</f>
        <v>-3286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0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8020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-3761</v>
      </c>
      <c r="Q279" s="18">
        <f>VLOOKUP($B279,'Published Daily Data'!$B:$AT,MATCH(Q$1,'Published Daily Data'!$B$1:$AT$1,0),TRUE)</f>
        <v>475</v>
      </c>
    </row>
    <row r="280" spans="1:17">
      <c r="A280" s="19"/>
      <c r="B280" s="25">
        <f t="shared" si="5"/>
        <v>44709</v>
      </c>
      <c r="C280" s="18">
        <f>VLOOKUP($B280,'Published Daily Data'!$B:$AT,MATCH(C$1,'Published Daily Data'!$B$1:$AT$1,0),TRUE)</f>
        <v>11238</v>
      </c>
      <c r="D280" s="18">
        <f>VLOOKUP($B280,'Published Daily Data'!$B:$AT,MATCH(D$1,'Published Daily Data'!$B$1:$AT$1,0),TRUE)</f>
        <v>11210</v>
      </c>
      <c r="E280" s="18">
        <f>VLOOKUP($B280,'Published Daily Data'!$B:$AT,MATCH(E$1,'Published Daily Data'!$B$1:$AT$1,0),TRUE)</f>
        <v>7489</v>
      </c>
      <c r="F280" s="18">
        <f>VLOOKUP($B280,'Published Daily Data'!$B:$AT,MATCH(F$1,'Published Daily Data'!$B$1:$AT$1,0),TRUE)</f>
        <v>-3721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0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7489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-4041</v>
      </c>
      <c r="Q280" s="18">
        <f>VLOOKUP($B280,'Published Daily Data'!$B:$AT,MATCH(Q$1,'Published Daily Data'!$B$1:$AT$1,0),TRUE)</f>
        <v>320</v>
      </c>
    </row>
    <row r="281" spans="1:17">
      <c r="A281" s="19"/>
      <c r="B281" s="25">
        <f t="shared" si="5"/>
        <v>44710</v>
      </c>
      <c r="C281" s="18">
        <f>VLOOKUP($B281,'Published Daily Data'!$B:$AT,MATCH(C$1,'Published Daily Data'!$B$1:$AT$1,0),TRUE)</f>
        <v>11601</v>
      </c>
      <c r="D281" s="18">
        <f>VLOOKUP($B281,'Published Daily Data'!$B:$AT,MATCH(D$1,'Published Daily Data'!$B$1:$AT$1,0),TRUE)</f>
        <v>11145</v>
      </c>
      <c r="E281" s="18">
        <f>VLOOKUP($B281,'Published Daily Data'!$B:$AT,MATCH(E$1,'Published Daily Data'!$B$1:$AT$1,0),TRUE)</f>
        <v>5280</v>
      </c>
      <c r="F281" s="18">
        <f>VLOOKUP($B281,'Published Daily Data'!$B:$AT,MATCH(F$1,'Published Daily Data'!$B$1:$AT$1,0),TRUE)</f>
        <v>-5865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0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5280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-6411</v>
      </c>
      <c r="Q281" s="18">
        <f>VLOOKUP($B281,'Published Daily Data'!$B:$AT,MATCH(Q$1,'Published Daily Data'!$B$1:$AT$1,0),TRUE)</f>
        <v>546</v>
      </c>
    </row>
    <row r="282" spans="1:17">
      <c r="A282" s="19"/>
      <c r="B282" s="25">
        <f t="shared" si="5"/>
        <v>44711</v>
      </c>
      <c r="C282" s="18">
        <f>VLOOKUP($B282,'Published Daily Data'!$B:$AT,MATCH(C$1,'Published Daily Data'!$B$1:$AT$1,0),TRUE)</f>
        <v>11420</v>
      </c>
      <c r="D282" s="18">
        <f>VLOOKUP($B282,'Published Daily Data'!$B:$AT,MATCH(D$1,'Published Daily Data'!$B$1:$AT$1,0),TRUE)</f>
        <v>11455</v>
      </c>
      <c r="E282" s="18">
        <f>VLOOKUP($B282,'Published Daily Data'!$B:$AT,MATCH(E$1,'Published Daily Data'!$B$1:$AT$1,0),TRUE)</f>
        <v>6802</v>
      </c>
      <c r="F282" s="18">
        <f>VLOOKUP($B282,'Published Daily Data'!$B:$AT,MATCH(F$1,'Published Daily Data'!$B$1:$AT$1,0),TRUE)</f>
        <v>-4653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0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6802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-5202</v>
      </c>
      <c r="Q282" s="18">
        <f>VLOOKUP($B282,'Published Daily Data'!$B:$AT,MATCH(Q$1,'Published Daily Data'!$B$1:$AT$1,0),TRUE)</f>
        <v>549</v>
      </c>
    </row>
    <row r="283" spans="1:17">
      <c r="A283" s="19"/>
      <c r="B283" s="25">
        <f t="shared" si="5"/>
        <v>44712</v>
      </c>
      <c r="C283" s="18">
        <f>VLOOKUP($B283,'Published Daily Data'!$B:$AT,MATCH(C$1,'Published Daily Data'!$B$1:$AT$1,0),TRUE)</f>
        <v>12086</v>
      </c>
      <c r="D283" s="18">
        <f>VLOOKUP($B283,'Published Daily Data'!$B:$AT,MATCH(D$1,'Published Daily Data'!$B$1:$AT$1,0),TRUE)</f>
        <v>11749</v>
      </c>
      <c r="E283" s="18">
        <f>VLOOKUP($B283,'Published Daily Data'!$B:$AT,MATCH(E$1,'Published Daily Data'!$B$1:$AT$1,0),TRUE)</f>
        <v>6969</v>
      </c>
      <c r="F283" s="18">
        <f>VLOOKUP($B283,'Published Daily Data'!$B:$AT,MATCH(F$1,'Published Daily Data'!$B$1:$AT$1,0),TRUE)</f>
        <v>-4780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0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6969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-5259</v>
      </c>
      <c r="Q283" s="18">
        <f>VLOOKUP($B283,'Published Daily Data'!$B:$AT,MATCH(Q$1,'Published Daily Data'!$B$1:$AT$1,0),TRUE)</f>
        <v>479</v>
      </c>
    </row>
    <row r="284" spans="1:17">
      <c r="A284" s="19"/>
      <c r="B284" s="25">
        <f t="shared" si="5"/>
        <v>44713</v>
      </c>
      <c r="C284" s="18">
        <f>VLOOKUP($B284,'Published Daily Data'!$B:$AT,MATCH(C$1,'Published Daily Data'!$B$1:$AT$1,0),TRUE)</f>
        <v>11751</v>
      </c>
      <c r="D284" s="18">
        <f>VLOOKUP($B284,'Published Daily Data'!$B:$AT,MATCH(D$1,'Published Daily Data'!$B$1:$AT$1,0),TRUE)</f>
        <v>11417</v>
      </c>
      <c r="E284" s="18">
        <f>VLOOKUP($B284,'Published Daily Data'!$B:$AT,MATCH(E$1,'Published Daily Data'!$B$1:$AT$1,0),TRUE)</f>
        <v>9293</v>
      </c>
      <c r="F284" s="18">
        <f>VLOOKUP($B284,'Published Daily Data'!$B:$AT,MATCH(F$1,'Published Daily Data'!$B$1:$AT$1,0),TRUE)</f>
        <v>-2124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0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9293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-2332</v>
      </c>
      <c r="Q284" s="18">
        <f>VLOOKUP($B284,'Published Daily Data'!$B:$AT,MATCH(Q$1,'Published Daily Data'!$B$1:$AT$1,0),TRUE)</f>
        <v>208</v>
      </c>
    </row>
    <row r="285" spans="1:17">
      <c r="A285" s="19"/>
      <c r="B285" s="25">
        <f t="shared" si="5"/>
        <v>44714</v>
      </c>
      <c r="C285" s="18">
        <f>VLOOKUP($B285,'Published Daily Data'!$B:$AT,MATCH(C$1,'Published Daily Data'!$B$1:$AT$1,0),TRUE)</f>
        <v>11710</v>
      </c>
      <c r="D285" s="18">
        <f>VLOOKUP($B285,'Published Daily Data'!$B:$AT,MATCH(D$1,'Published Daily Data'!$B$1:$AT$1,0),TRUE)</f>
        <v>11524</v>
      </c>
      <c r="E285" s="18">
        <f>VLOOKUP($B285,'Published Daily Data'!$B:$AT,MATCH(E$1,'Published Daily Data'!$B$1:$AT$1,0),TRUE)</f>
        <v>10388</v>
      </c>
      <c r="F285" s="18">
        <f>VLOOKUP($B285,'Published Daily Data'!$B:$AT,MATCH(F$1,'Published Daily Data'!$B$1:$AT$1,0),TRUE)</f>
        <v>-1136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0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10388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-1499</v>
      </c>
      <c r="Q285" s="18">
        <f>VLOOKUP($B285,'Published Daily Data'!$B:$AT,MATCH(Q$1,'Published Daily Data'!$B$1:$AT$1,0),TRUE)</f>
        <v>363</v>
      </c>
    </row>
    <row r="286" spans="1:17">
      <c r="A286" s="19"/>
      <c r="B286" s="25">
        <f t="shared" si="5"/>
        <v>44715</v>
      </c>
      <c r="C286" s="18">
        <f>VLOOKUP($B286,'Published Daily Data'!$B:$AT,MATCH(C$1,'Published Daily Data'!$B$1:$AT$1,0),TRUE)</f>
        <v>11466</v>
      </c>
      <c r="D286" s="18">
        <f>VLOOKUP($B286,'Published Daily Data'!$B:$AT,MATCH(D$1,'Published Daily Data'!$B$1:$AT$1,0),TRUE)</f>
        <v>11313</v>
      </c>
      <c r="E286" s="18">
        <f>VLOOKUP($B286,'Published Daily Data'!$B:$AT,MATCH(E$1,'Published Daily Data'!$B$1:$AT$1,0),TRUE)</f>
        <v>12211</v>
      </c>
      <c r="F286" s="18">
        <f>VLOOKUP($B286,'Published Daily Data'!$B:$AT,MATCH(F$1,'Published Daily Data'!$B$1:$AT$1,0),TRUE)</f>
        <v>898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0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12211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398</v>
      </c>
      <c r="Q286" s="18">
        <f>VLOOKUP($B286,'Published Daily Data'!$B:$AT,MATCH(Q$1,'Published Daily Data'!$B$1:$AT$1,0),TRUE)</f>
        <v>500</v>
      </c>
    </row>
    <row r="287" spans="1:17">
      <c r="A287" s="19"/>
      <c r="B287" s="25">
        <f t="shared" si="5"/>
        <v>44716</v>
      </c>
      <c r="C287" s="18">
        <f>VLOOKUP($B287,'Published Daily Data'!$B:$AT,MATCH(C$1,'Published Daily Data'!$B$1:$AT$1,0),TRUE)</f>
        <v>10885</v>
      </c>
      <c r="D287" s="18">
        <f>VLOOKUP($B287,'Published Daily Data'!$B:$AT,MATCH(D$1,'Published Daily Data'!$B$1:$AT$1,0),TRUE)</f>
        <v>10847</v>
      </c>
      <c r="E287" s="18">
        <f>VLOOKUP($B287,'Published Daily Data'!$B:$AT,MATCH(E$1,'Published Daily Data'!$B$1:$AT$1,0),TRUE)</f>
        <v>12456</v>
      </c>
      <c r="F287" s="18">
        <f>VLOOKUP($B287,'Published Daily Data'!$B:$AT,MATCH(F$1,'Published Daily Data'!$B$1:$AT$1,0),TRUE)</f>
        <v>1609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0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12456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1233</v>
      </c>
      <c r="Q287" s="18">
        <f>VLOOKUP($B287,'Published Daily Data'!$B:$AT,MATCH(Q$1,'Published Daily Data'!$B$1:$AT$1,0),TRUE)</f>
        <v>376</v>
      </c>
    </row>
    <row r="288" spans="1:17">
      <c r="A288" s="19"/>
      <c r="B288" s="25">
        <f t="shared" si="5"/>
        <v>44717</v>
      </c>
      <c r="C288" s="18">
        <f>VLOOKUP($B288,'Published Daily Data'!$B:$AT,MATCH(C$1,'Published Daily Data'!$B$1:$AT$1,0),TRUE)</f>
        <v>10822</v>
      </c>
      <c r="D288" s="18">
        <f>VLOOKUP($B288,'Published Daily Data'!$B:$AT,MATCH(D$1,'Published Daily Data'!$B$1:$AT$1,0),TRUE)</f>
        <v>10675</v>
      </c>
      <c r="E288" s="18">
        <f>VLOOKUP($B288,'Published Daily Data'!$B:$AT,MATCH(E$1,'Published Daily Data'!$B$1:$AT$1,0),TRUE)</f>
        <v>12483</v>
      </c>
      <c r="F288" s="18">
        <f>VLOOKUP($B288,'Published Daily Data'!$B:$AT,MATCH(F$1,'Published Daily Data'!$B$1:$AT$1,0),TRUE)</f>
        <v>1808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0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12483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1112</v>
      </c>
      <c r="Q288" s="18">
        <f>VLOOKUP($B288,'Published Daily Data'!$B:$AT,MATCH(Q$1,'Published Daily Data'!$B$1:$AT$1,0),TRUE)</f>
        <v>696</v>
      </c>
    </row>
    <row r="289" spans="1:17">
      <c r="A289" s="19"/>
      <c r="B289" s="25">
        <f t="shared" si="5"/>
        <v>44718</v>
      </c>
      <c r="C289" s="18">
        <f>VLOOKUP($B289,'Published Daily Data'!$B:$AT,MATCH(C$1,'Published Daily Data'!$B$1:$AT$1,0),TRUE)</f>
        <v>11749</v>
      </c>
      <c r="D289" s="18">
        <f>VLOOKUP($B289,'Published Daily Data'!$B:$AT,MATCH(D$1,'Published Daily Data'!$B$1:$AT$1,0),TRUE)</f>
        <v>11561</v>
      </c>
      <c r="E289" s="18">
        <f>VLOOKUP($B289,'Published Daily Data'!$B:$AT,MATCH(E$1,'Published Daily Data'!$B$1:$AT$1,0),TRUE)</f>
        <v>13197</v>
      </c>
      <c r="F289" s="18">
        <f>VLOOKUP($B289,'Published Daily Data'!$B:$AT,MATCH(F$1,'Published Daily Data'!$B$1:$AT$1,0),TRUE)</f>
        <v>1636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0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13197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1001</v>
      </c>
      <c r="Q289" s="18">
        <f>VLOOKUP($B289,'Published Daily Data'!$B:$AT,MATCH(Q$1,'Published Daily Data'!$B$1:$AT$1,0),TRUE)</f>
        <v>635</v>
      </c>
    </row>
    <row r="290" spans="1:17">
      <c r="A290" s="19"/>
      <c r="B290" s="25">
        <f t="shared" si="5"/>
        <v>44719</v>
      </c>
      <c r="C290" s="18">
        <f>VLOOKUP($B290,'Published Daily Data'!$B:$AT,MATCH(C$1,'Published Daily Data'!$B$1:$AT$1,0),TRUE)</f>
        <v>11816</v>
      </c>
      <c r="D290" s="18">
        <f>VLOOKUP($B290,'Published Daily Data'!$B:$AT,MATCH(D$1,'Published Daily Data'!$B$1:$AT$1,0),TRUE)</f>
        <v>11626</v>
      </c>
      <c r="E290" s="18">
        <f>VLOOKUP($B290,'Published Daily Data'!$B:$AT,MATCH(E$1,'Published Daily Data'!$B$1:$AT$1,0),TRUE)</f>
        <v>14303</v>
      </c>
      <c r="F290" s="18">
        <f>VLOOKUP($B290,'Published Daily Data'!$B:$AT,MATCH(F$1,'Published Daily Data'!$B$1:$AT$1,0),TRUE)</f>
        <v>2677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14303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2133</v>
      </c>
      <c r="Q290" s="18">
        <f>VLOOKUP($B290,'Published Daily Data'!$B:$AT,MATCH(Q$1,'Published Daily Data'!$B$1:$AT$1,0),TRUE)</f>
        <v>544</v>
      </c>
    </row>
    <row r="291" spans="1:17">
      <c r="A291" s="19"/>
      <c r="B291" s="25">
        <f t="shared" si="5"/>
        <v>44720</v>
      </c>
      <c r="C291" s="18">
        <f>VLOOKUP($B291,'Published Daily Data'!$B:$AT,MATCH(C$1,'Published Daily Data'!$B$1:$AT$1,0),TRUE)</f>
        <v>11644</v>
      </c>
      <c r="D291" s="18">
        <f>VLOOKUP($B291,'Published Daily Data'!$B:$AT,MATCH(D$1,'Published Daily Data'!$B$1:$AT$1,0),TRUE)</f>
        <v>11515</v>
      </c>
      <c r="E291" s="18">
        <f>VLOOKUP($B291,'Published Daily Data'!$B:$AT,MATCH(E$1,'Published Daily Data'!$B$1:$AT$1,0),TRUE)</f>
        <v>12868</v>
      </c>
      <c r="F291" s="18">
        <f>VLOOKUP($B291,'Published Daily Data'!$B:$AT,MATCH(F$1,'Published Daily Data'!$B$1:$AT$1,0),TRUE)</f>
        <v>1353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0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12868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871</v>
      </c>
      <c r="Q291" s="18">
        <f>VLOOKUP($B291,'Published Daily Data'!$B:$AT,MATCH(Q$1,'Published Daily Data'!$B$1:$AT$1,0),TRUE)</f>
        <v>482</v>
      </c>
    </row>
    <row r="292" spans="1:17">
      <c r="A292" s="19"/>
      <c r="B292" s="25">
        <f t="shared" si="5"/>
        <v>44721</v>
      </c>
      <c r="C292" s="18">
        <f>VLOOKUP($B292,'Published Daily Data'!$B:$AT,MATCH(C$1,'Published Daily Data'!$B$1:$AT$1,0),TRUE)</f>
        <v>11689</v>
      </c>
      <c r="D292" s="18">
        <f>VLOOKUP($B292,'Published Daily Data'!$B:$AT,MATCH(D$1,'Published Daily Data'!$B$1:$AT$1,0),TRUE)</f>
        <v>11267</v>
      </c>
      <c r="E292" s="18">
        <f>VLOOKUP($B292,'Published Daily Data'!$B:$AT,MATCH(E$1,'Published Daily Data'!$B$1:$AT$1,0),TRUE)</f>
        <v>13660</v>
      </c>
      <c r="F292" s="18">
        <f>VLOOKUP($B292,'Published Daily Data'!$B:$AT,MATCH(F$1,'Published Daily Data'!$B$1:$AT$1,0),TRUE)</f>
        <v>2393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0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13660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1971</v>
      </c>
      <c r="Q292" s="18">
        <f>VLOOKUP($B292,'Published Daily Data'!$B:$AT,MATCH(Q$1,'Published Daily Data'!$B$1:$AT$1,0),TRUE)</f>
        <v>422</v>
      </c>
    </row>
    <row r="293" spans="1:17">
      <c r="A293" s="19"/>
      <c r="B293" s="25">
        <f t="shared" si="5"/>
        <v>44722</v>
      </c>
      <c r="C293" s="18">
        <f>VLOOKUP($B293,'Published Daily Data'!$B:$AT,MATCH(C$1,'Published Daily Data'!$B$1:$AT$1,0),TRUE)</f>
        <v>11769</v>
      </c>
      <c r="D293" s="18">
        <f>VLOOKUP($B293,'Published Daily Data'!$B:$AT,MATCH(D$1,'Published Daily Data'!$B$1:$AT$1,0),TRUE)</f>
        <v>11445</v>
      </c>
      <c r="E293" s="18">
        <f>VLOOKUP($B293,'Published Daily Data'!$B:$AT,MATCH(E$1,'Published Daily Data'!$B$1:$AT$1,0),TRUE)</f>
        <v>14131</v>
      </c>
      <c r="F293" s="18">
        <f>VLOOKUP($B293,'Published Daily Data'!$B:$AT,MATCH(F$1,'Published Daily Data'!$B$1:$AT$1,0),TRUE)</f>
        <v>2686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0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14131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2347</v>
      </c>
      <c r="Q293" s="18">
        <f>VLOOKUP($B293,'Published Daily Data'!$B:$AT,MATCH(Q$1,'Published Daily Data'!$B$1:$AT$1,0),TRUE)</f>
        <v>339</v>
      </c>
    </row>
    <row r="294" spans="1:17">
      <c r="A294" s="19"/>
      <c r="B294" s="25">
        <f t="shared" si="5"/>
        <v>44723</v>
      </c>
      <c r="C294" s="18">
        <f>VLOOKUP($B294,'Published Daily Data'!$B:$AT,MATCH(C$1,'Published Daily Data'!$B$1:$AT$1,0),TRUE)</f>
        <v>10859</v>
      </c>
      <c r="D294" s="18">
        <f>VLOOKUP($B294,'Published Daily Data'!$B:$AT,MATCH(D$1,'Published Daily Data'!$B$1:$AT$1,0),TRUE)</f>
        <v>10630</v>
      </c>
      <c r="E294" s="18">
        <f>VLOOKUP($B294,'Published Daily Data'!$B:$AT,MATCH(E$1,'Published Daily Data'!$B$1:$AT$1,0),TRUE)</f>
        <v>11997</v>
      </c>
      <c r="F294" s="18">
        <f>VLOOKUP($B294,'Published Daily Data'!$B:$AT,MATCH(F$1,'Published Daily Data'!$B$1:$AT$1,0),TRUE)</f>
        <v>1367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11997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1069</v>
      </c>
      <c r="Q294" s="18">
        <f>VLOOKUP($B294,'Published Daily Data'!$B:$AT,MATCH(Q$1,'Published Daily Data'!$B$1:$AT$1,0),TRUE)</f>
        <v>298</v>
      </c>
    </row>
    <row r="295" spans="1:17">
      <c r="A295" s="19"/>
      <c r="B295" s="25">
        <f t="shared" si="5"/>
        <v>44724</v>
      </c>
      <c r="C295" s="18">
        <f>VLOOKUP($B295,'Published Daily Data'!$B:$AT,MATCH(C$1,'Published Daily Data'!$B$1:$AT$1,0),TRUE)</f>
        <v>10780</v>
      </c>
      <c r="D295" s="18">
        <f>VLOOKUP($B295,'Published Daily Data'!$B:$AT,MATCH(D$1,'Published Daily Data'!$B$1:$AT$1,0),TRUE)</f>
        <v>10698</v>
      </c>
      <c r="E295" s="18">
        <f>VLOOKUP($B295,'Published Daily Data'!$B:$AT,MATCH(E$1,'Published Daily Data'!$B$1:$AT$1,0),TRUE)</f>
        <v>4839</v>
      </c>
      <c r="F295" s="18">
        <f>VLOOKUP($B295,'Published Daily Data'!$B:$AT,MATCH(F$1,'Published Daily Data'!$B$1:$AT$1,0),TRUE)</f>
        <v>-5859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0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4839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-6080</v>
      </c>
      <c r="Q295" s="18">
        <f>VLOOKUP($B295,'Published Daily Data'!$B:$AT,MATCH(Q$1,'Published Daily Data'!$B$1:$AT$1,0),TRUE)</f>
        <v>221</v>
      </c>
    </row>
    <row r="296" spans="1:17">
      <c r="A296" s="19"/>
      <c r="B296" s="25">
        <f t="shared" si="5"/>
        <v>44725</v>
      </c>
      <c r="C296" s="18">
        <f>VLOOKUP($B296,'Published Daily Data'!$B:$AT,MATCH(C$1,'Published Daily Data'!$B$1:$AT$1,0),TRUE)</f>
        <v>12027</v>
      </c>
      <c r="D296" s="18">
        <f>VLOOKUP($B296,'Published Daily Data'!$B:$AT,MATCH(D$1,'Published Daily Data'!$B$1:$AT$1,0),TRUE)</f>
        <v>11860</v>
      </c>
      <c r="E296" s="18">
        <f>VLOOKUP($B296,'Published Daily Data'!$B:$AT,MATCH(E$1,'Published Daily Data'!$B$1:$AT$1,0),TRUE)</f>
        <v>6603</v>
      </c>
      <c r="F296" s="18">
        <f>VLOOKUP($B296,'Published Daily Data'!$B:$AT,MATCH(F$1,'Published Daily Data'!$B$1:$AT$1,0),TRUE)</f>
        <v>-5257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0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6603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-5623</v>
      </c>
      <c r="Q296" s="18">
        <f>VLOOKUP($B296,'Published Daily Data'!$B:$AT,MATCH(Q$1,'Published Daily Data'!$B$1:$AT$1,0),TRUE)</f>
        <v>366</v>
      </c>
    </row>
    <row r="297" spans="1:17">
      <c r="A297" s="19"/>
      <c r="B297" s="25">
        <f t="shared" si="5"/>
        <v>44726</v>
      </c>
      <c r="C297" s="18">
        <f>VLOOKUP($B297,'Published Daily Data'!$B:$AT,MATCH(C$1,'Published Daily Data'!$B$1:$AT$1,0),TRUE)</f>
        <v>11946</v>
      </c>
      <c r="D297" s="18">
        <f>VLOOKUP($B297,'Published Daily Data'!$B:$AT,MATCH(D$1,'Published Daily Data'!$B$1:$AT$1,0),TRUE)</f>
        <v>11718</v>
      </c>
      <c r="E297" s="18">
        <f>VLOOKUP($B297,'Published Daily Data'!$B:$AT,MATCH(E$1,'Published Daily Data'!$B$1:$AT$1,0),TRUE)</f>
        <v>5948</v>
      </c>
      <c r="F297" s="18">
        <f>VLOOKUP($B297,'Published Daily Data'!$B:$AT,MATCH(F$1,'Published Daily Data'!$B$1:$AT$1,0),TRUE)</f>
        <v>-5770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0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5948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-6011</v>
      </c>
      <c r="Q297" s="18">
        <f>VLOOKUP($B297,'Published Daily Data'!$B:$AT,MATCH(Q$1,'Published Daily Data'!$B$1:$AT$1,0),TRUE)</f>
        <v>241</v>
      </c>
    </row>
    <row r="298" spans="1:17">
      <c r="A298" s="19"/>
      <c r="B298" s="25">
        <f t="shared" si="5"/>
        <v>44727</v>
      </c>
      <c r="C298" s="18">
        <f>VLOOKUP($B298,'Published Daily Data'!$B:$AT,MATCH(C$1,'Published Daily Data'!$B$1:$AT$1,0),TRUE)</f>
        <v>11888</v>
      </c>
      <c r="D298" s="18">
        <f>VLOOKUP($B298,'Published Daily Data'!$B:$AT,MATCH(D$1,'Published Daily Data'!$B$1:$AT$1,0),TRUE)</f>
        <v>11772</v>
      </c>
      <c r="E298" s="18">
        <f>VLOOKUP($B298,'Published Daily Data'!$B:$AT,MATCH(E$1,'Published Daily Data'!$B$1:$AT$1,0),TRUE)</f>
        <v>9038</v>
      </c>
      <c r="F298" s="18">
        <f>VLOOKUP($B298,'Published Daily Data'!$B:$AT,MATCH(F$1,'Published Daily Data'!$B$1:$AT$1,0),TRUE)</f>
        <v>-2734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0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9038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-2931</v>
      </c>
      <c r="Q298" s="18">
        <f>VLOOKUP($B298,'Published Daily Data'!$B:$AT,MATCH(Q$1,'Published Daily Data'!$B$1:$AT$1,0),TRUE)</f>
        <v>197</v>
      </c>
    </row>
    <row r="299" spans="1:17">
      <c r="A299" s="19"/>
      <c r="B299" s="25">
        <f t="shared" si="5"/>
        <v>44728</v>
      </c>
      <c r="C299" s="18">
        <f>VLOOKUP($B299,'Published Daily Data'!$B:$AT,MATCH(C$1,'Published Daily Data'!$B$1:$AT$1,0),TRUE)</f>
        <v>11690</v>
      </c>
      <c r="D299" s="18">
        <f>VLOOKUP($B299,'Published Daily Data'!$B:$AT,MATCH(D$1,'Published Daily Data'!$B$1:$AT$1,0),TRUE)</f>
        <v>11571</v>
      </c>
      <c r="E299" s="18">
        <f>VLOOKUP($B299,'Published Daily Data'!$B:$AT,MATCH(E$1,'Published Daily Data'!$B$1:$AT$1,0),TRUE)</f>
        <v>9922</v>
      </c>
      <c r="F299" s="18">
        <f>VLOOKUP($B299,'Published Daily Data'!$B:$AT,MATCH(F$1,'Published Daily Data'!$B$1:$AT$1,0),TRUE)</f>
        <v>-1649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0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9922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-1864</v>
      </c>
      <c r="Q299" s="18">
        <f>VLOOKUP($B299,'Published Daily Data'!$B:$AT,MATCH(Q$1,'Published Daily Data'!$B$1:$AT$1,0),TRUE)</f>
        <v>215</v>
      </c>
    </row>
    <row r="300" spans="1:17">
      <c r="A300" s="19"/>
      <c r="B300" s="25">
        <f t="shared" si="5"/>
        <v>44729</v>
      </c>
      <c r="C300" s="18">
        <f>VLOOKUP($B300,'Published Daily Data'!$B:$AT,MATCH(C$1,'Published Daily Data'!$B$1:$AT$1,0),TRUE)</f>
        <v>11761</v>
      </c>
      <c r="D300" s="18">
        <f>VLOOKUP($B300,'Published Daily Data'!$B:$AT,MATCH(D$1,'Published Daily Data'!$B$1:$AT$1,0),TRUE)</f>
        <v>11598</v>
      </c>
      <c r="E300" s="18">
        <f>VLOOKUP($B300,'Published Daily Data'!$B:$AT,MATCH(E$1,'Published Daily Data'!$B$1:$AT$1,0),TRUE)</f>
        <v>10400</v>
      </c>
      <c r="F300" s="18">
        <f>VLOOKUP($B300,'Published Daily Data'!$B:$AT,MATCH(F$1,'Published Daily Data'!$B$1:$AT$1,0),TRUE)</f>
        <v>-1198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0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10400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-1580</v>
      </c>
      <c r="Q300" s="18">
        <f>VLOOKUP($B300,'Published Daily Data'!$B:$AT,MATCH(Q$1,'Published Daily Data'!$B$1:$AT$1,0),TRUE)</f>
        <v>382</v>
      </c>
    </row>
    <row r="301" spans="1:17">
      <c r="A301" s="19"/>
      <c r="B301" s="25">
        <f t="shared" si="5"/>
        <v>44730</v>
      </c>
      <c r="C301" s="18">
        <f>VLOOKUP($B301,'Published Daily Data'!$B:$AT,MATCH(C$1,'Published Daily Data'!$B$1:$AT$1,0),TRUE)</f>
        <v>11006</v>
      </c>
      <c r="D301" s="18">
        <f>VLOOKUP($B301,'Published Daily Data'!$B:$AT,MATCH(D$1,'Published Daily Data'!$B$1:$AT$1,0),TRUE)</f>
        <v>10904</v>
      </c>
      <c r="E301" s="18">
        <f>VLOOKUP($B301,'Published Daily Data'!$B:$AT,MATCH(E$1,'Published Daily Data'!$B$1:$AT$1,0),TRUE)</f>
        <v>9233</v>
      </c>
      <c r="F301" s="18">
        <f>VLOOKUP($B301,'Published Daily Data'!$B:$AT,MATCH(F$1,'Published Daily Data'!$B$1:$AT$1,0),TRUE)</f>
        <v>-1671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0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9233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-2064</v>
      </c>
      <c r="Q301" s="18">
        <f>VLOOKUP($B301,'Published Daily Data'!$B:$AT,MATCH(Q$1,'Published Daily Data'!$B$1:$AT$1,0),TRUE)</f>
        <v>393</v>
      </c>
    </row>
    <row r="302" spans="1:17">
      <c r="A302" s="19"/>
      <c r="B302" s="25">
        <f t="shared" si="5"/>
        <v>44731</v>
      </c>
      <c r="C302" s="18">
        <f>VLOOKUP($B302,'Published Daily Data'!$B:$AT,MATCH(C$1,'Published Daily Data'!$B$1:$AT$1,0),TRUE)</f>
        <v>10663</v>
      </c>
      <c r="D302" s="18">
        <f>VLOOKUP($B302,'Published Daily Data'!$B:$AT,MATCH(D$1,'Published Daily Data'!$B$1:$AT$1,0),TRUE)</f>
        <v>10545</v>
      </c>
      <c r="E302" s="18">
        <f>VLOOKUP($B302,'Published Daily Data'!$B:$AT,MATCH(E$1,'Published Daily Data'!$B$1:$AT$1,0),TRUE)</f>
        <v>7359</v>
      </c>
      <c r="F302" s="18">
        <f>VLOOKUP($B302,'Published Daily Data'!$B:$AT,MATCH(F$1,'Published Daily Data'!$B$1:$AT$1,0),TRUE)</f>
        <v>-3186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0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7359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-3595</v>
      </c>
      <c r="Q302" s="18">
        <f>VLOOKUP($B302,'Published Daily Data'!$B:$AT,MATCH(Q$1,'Published Daily Data'!$B$1:$AT$1,0),TRUE)</f>
        <v>409</v>
      </c>
    </row>
    <row r="303" spans="1:17">
      <c r="A303" s="19"/>
      <c r="B303" s="25">
        <f t="shared" si="5"/>
        <v>44732</v>
      </c>
      <c r="C303" s="18">
        <f>VLOOKUP($B303,'Published Daily Data'!$B:$AT,MATCH(C$1,'Published Daily Data'!$B$1:$AT$1,0),TRUE)</f>
        <v>11760</v>
      </c>
      <c r="D303" s="18">
        <f>VLOOKUP($B303,'Published Daily Data'!$B:$AT,MATCH(D$1,'Published Daily Data'!$B$1:$AT$1,0),TRUE)</f>
        <v>11174</v>
      </c>
      <c r="E303" s="18">
        <f>VLOOKUP($B303,'Published Daily Data'!$B:$AT,MATCH(E$1,'Published Daily Data'!$B$1:$AT$1,0),TRUE)</f>
        <v>9850</v>
      </c>
      <c r="F303" s="18">
        <f>VLOOKUP($B303,'Published Daily Data'!$B:$AT,MATCH(F$1,'Published Daily Data'!$B$1:$AT$1,0),TRUE)</f>
        <v>-1324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0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9850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-1606</v>
      </c>
      <c r="Q303" s="18">
        <f>VLOOKUP($B303,'Published Daily Data'!$B:$AT,MATCH(Q$1,'Published Daily Data'!$B$1:$AT$1,0),TRUE)</f>
        <v>282</v>
      </c>
    </row>
    <row r="304" spans="1:17">
      <c r="A304" s="19"/>
      <c r="B304" s="25">
        <f t="shared" si="5"/>
        <v>44733</v>
      </c>
      <c r="C304" s="18">
        <f>VLOOKUP($B304,'Published Daily Data'!$B:$AT,MATCH(C$1,'Published Daily Data'!$B$1:$AT$1,0),TRUE)</f>
        <v>11760</v>
      </c>
      <c r="D304" s="18">
        <f>VLOOKUP($B304,'Published Daily Data'!$B:$AT,MATCH(D$1,'Published Daily Data'!$B$1:$AT$1,0),TRUE)</f>
        <v>11517</v>
      </c>
      <c r="E304" s="18">
        <f>VLOOKUP($B304,'Published Daily Data'!$B:$AT,MATCH(E$1,'Published Daily Data'!$B$1:$AT$1,0),TRUE)</f>
        <v>9931</v>
      </c>
      <c r="F304" s="18">
        <f>VLOOKUP($B304,'Published Daily Data'!$B:$AT,MATCH(F$1,'Published Daily Data'!$B$1:$AT$1,0),TRUE)</f>
        <v>-1586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9931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-1629</v>
      </c>
      <c r="Q304" s="18">
        <f>VLOOKUP($B304,'Published Daily Data'!$B:$AT,MATCH(Q$1,'Published Daily Data'!$B$1:$AT$1,0),TRUE)</f>
        <v>43</v>
      </c>
    </row>
    <row r="305" spans="1:17">
      <c r="A305" s="19"/>
      <c r="B305" s="25">
        <f t="shared" si="5"/>
        <v>44734</v>
      </c>
      <c r="C305" s="18">
        <f>VLOOKUP($B305,'Published Daily Data'!$B:$AT,MATCH(C$1,'Published Daily Data'!$B$1:$AT$1,0),TRUE)</f>
        <v>11569</v>
      </c>
      <c r="D305" s="18">
        <f>VLOOKUP($B305,'Published Daily Data'!$B:$AT,MATCH(D$1,'Published Daily Data'!$B$1:$AT$1,0),TRUE)</f>
        <v>11352</v>
      </c>
      <c r="E305" s="18">
        <f>VLOOKUP($B305,'Published Daily Data'!$B:$AT,MATCH(E$1,'Published Daily Data'!$B$1:$AT$1,0),TRUE)</f>
        <v>9098</v>
      </c>
      <c r="F305" s="18">
        <f>VLOOKUP($B305,'Published Daily Data'!$B:$AT,MATCH(F$1,'Published Daily Data'!$B$1:$AT$1,0),TRUE)</f>
        <v>-2254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0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9098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-957</v>
      </c>
      <c r="Q305" s="18">
        <f>VLOOKUP($B305,'Published Daily Data'!$B:$AT,MATCH(Q$1,'Published Daily Data'!$B$1:$AT$1,0),TRUE)</f>
        <v>-1297</v>
      </c>
    </row>
    <row r="306" spans="1:17">
      <c r="A306" s="19"/>
      <c r="B306" s="25">
        <f t="shared" si="5"/>
        <v>44735</v>
      </c>
      <c r="C306" s="18">
        <f>VLOOKUP($B306,'Published Daily Data'!$B:$AT,MATCH(C$1,'Published Daily Data'!$B$1:$AT$1,0),TRUE)</f>
        <v>11623</v>
      </c>
      <c r="D306" s="18">
        <f>VLOOKUP($B306,'Published Daily Data'!$B:$AT,MATCH(D$1,'Published Daily Data'!$B$1:$AT$1,0),TRUE)</f>
        <v>11378</v>
      </c>
      <c r="E306" s="18">
        <f>VLOOKUP($B306,'Published Daily Data'!$B:$AT,MATCH(E$1,'Published Daily Data'!$B$1:$AT$1,0),TRUE)</f>
        <v>9168</v>
      </c>
      <c r="F306" s="18">
        <f>VLOOKUP($B306,'Published Daily Data'!$B:$AT,MATCH(F$1,'Published Daily Data'!$B$1:$AT$1,0),TRUE)</f>
        <v>-2210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0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9168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-1562</v>
      </c>
      <c r="Q306" s="18">
        <f>VLOOKUP($B306,'Published Daily Data'!$B:$AT,MATCH(Q$1,'Published Daily Data'!$B$1:$AT$1,0),TRUE)</f>
        <v>-648</v>
      </c>
    </row>
    <row r="307" spans="1:17">
      <c r="A307" s="19"/>
      <c r="B307" s="25">
        <f t="shared" si="5"/>
        <v>44736</v>
      </c>
      <c r="C307" s="18">
        <f>VLOOKUP($B307,'Published Daily Data'!$B:$AT,MATCH(C$1,'Published Daily Data'!$B$1:$AT$1,0),TRUE)</f>
        <v>11299</v>
      </c>
      <c r="D307" s="18">
        <f>VLOOKUP($B307,'Published Daily Data'!$B:$AT,MATCH(D$1,'Published Daily Data'!$B$1:$AT$1,0),TRUE)</f>
        <v>11453</v>
      </c>
      <c r="E307" s="18">
        <f>VLOOKUP($B307,'Published Daily Data'!$B:$AT,MATCH(E$1,'Published Daily Data'!$B$1:$AT$1,0),TRUE)</f>
        <v>9754</v>
      </c>
      <c r="F307" s="18">
        <f>VLOOKUP($B307,'Published Daily Data'!$B:$AT,MATCH(F$1,'Published Daily Data'!$B$1:$AT$1,0),TRUE)</f>
        <v>-1699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0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9754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-1768</v>
      </c>
      <c r="Q307" s="18">
        <f>VLOOKUP($B307,'Published Daily Data'!$B:$AT,MATCH(Q$1,'Published Daily Data'!$B$1:$AT$1,0),TRUE)</f>
        <v>69</v>
      </c>
    </row>
    <row r="308" spans="1:17">
      <c r="A308" s="19"/>
      <c r="B308" s="25">
        <f t="shared" si="5"/>
        <v>44737</v>
      </c>
      <c r="C308" s="18">
        <f>VLOOKUP($B308,'Published Daily Data'!$B:$AT,MATCH(C$1,'Published Daily Data'!$B$1:$AT$1,0),TRUE)</f>
        <v>11396</v>
      </c>
      <c r="D308" s="18">
        <f>VLOOKUP($B308,'Published Daily Data'!$B:$AT,MATCH(D$1,'Published Daily Data'!$B$1:$AT$1,0),TRUE)</f>
        <v>11234</v>
      </c>
      <c r="E308" s="18">
        <f>VLOOKUP($B308,'Published Daily Data'!$B:$AT,MATCH(E$1,'Published Daily Data'!$B$1:$AT$1,0),TRUE)</f>
        <v>8900</v>
      </c>
      <c r="F308" s="18">
        <f>VLOOKUP($B308,'Published Daily Data'!$B:$AT,MATCH(F$1,'Published Daily Data'!$B$1:$AT$1,0),TRUE)</f>
        <v>-2334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0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8900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-2681</v>
      </c>
      <c r="Q308" s="18">
        <f>VLOOKUP($B308,'Published Daily Data'!$B:$AT,MATCH(Q$1,'Published Daily Data'!$B$1:$AT$1,0),TRUE)</f>
        <v>347</v>
      </c>
    </row>
    <row r="309" spans="1:17">
      <c r="A309" s="19"/>
      <c r="B309" s="25">
        <f t="shared" si="5"/>
        <v>44738</v>
      </c>
      <c r="C309" s="18">
        <f>VLOOKUP($B309,'Published Daily Data'!$B:$AT,MATCH(C$1,'Published Daily Data'!$B$1:$AT$1,0),TRUE)</f>
        <v>11968</v>
      </c>
      <c r="D309" s="18">
        <f>VLOOKUP($B309,'Published Daily Data'!$B:$AT,MATCH(D$1,'Published Daily Data'!$B$1:$AT$1,0),TRUE)</f>
        <v>11800</v>
      </c>
      <c r="E309" s="18">
        <f>VLOOKUP($B309,'Published Daily Data'!$B:$AT,MATCH(E$1,'Published Daily Data'!$B$1:$AT$1,0),TRUE)</f>
        <v>9037</v>
      </c>
      <c r="F309" s="18">
        <f>VLOOKUP($B309,'Published Daily Data'!$B:$AT,MATCH(F$1,'Published Daily Data'!$B$1:$AT$1,0),TRUE)</f>
        <v>-2763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9037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-3264</v>
      </c>
      <c r="Q309" s="18">
        <f>VLOOKUP($B309,'Published Daily Data'!$B:$AT,MATCH(Q$1,'Published Daily Data'!$B$1:$AT$1,0),TRUE)</f>
        <v>501</v>
      </c>
    </row>
    <row r="310" spans="1:17">
      <c r="A310" s="19"/>
      <c r="B310" s="25">
        <f t="shared" si="5"/>
        <v>44739</v>
      </c>
      <c r="C310" s="18">
        <f>VLOOKUP($B310,'Published Daily Data'!$B:$AT,MATCH(C$1,'Published Daily Data'!$B$1:$AT$1,0),TRUE)</f>
        <v>13490</v>
      </c>
      <c r="D310" s="18">
        <f>VLOOKUP($B310,'Published Daily Data'!$B:$AT,MATCH(D$1,'Published Daily Data'!$B$1:$AT$1,0),TRUE)</f>
        <v>13208</v>
      </c>
      <c r="E310" s="18">
        <f>VLOOKUP($B310,'Published Daily Data'!$B:$AT,MATCH(E$1,'Published Daily Data'!$B$1:$AT$1,0),TRUE)</f>
        <v>10650</v>
      </c>
      <c r="F310" s="18">
        <f>VLOOKUP($B310,'Published Daily Data'!$B:$AT,MATCH(F$1,'Published Daily Data'!$B$1:$AT$1,0),TRUE)</f>
        <v>-2558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0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10650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-3008</v>
      </c>
      <c r="Q310" s="18">
        <f>VLOOKUP($B310,'Published Daily Data'!$B:$AT,MATCH(Q$1,'Published Daily Data'!$B$1:$AT$1,0),TRUE)</f>
        <v>450</v>
      </c>
    </row>
    <row r="311" spans="1:17">
      <c r="A311" s="19"/>
      <c r="B311" s="25">
        <f t="shared" si="5"/>
        <v>44740</v>
      </c>
      <c r="C311" s="18">
        <f>VLOOKUP($B311,'Published Daily Data'!$B:$AT,MATCH(C$1,'Published Daily Data'!$B$1:$AT$1,0),TRUE)</f>
        <v>11749</v>
      </c>
      <c r="D311" s="18">
        <f>VLOOKUP($B311,'Published Daily Data'!$B:$AT,MATCH(D$1,'Published Daily Data'!$B$1:$AT$1,0),TRUE)</f>
        <v>11602</v>
      </c>
      <c r="E311" s="18">
        <f>VLOOKUP($B311,'Published Daily Data'!$B:$AT,MATCH(E$1,'Published Daily Data'!$B$1:$AT$1,0),TRUE)</f>
        <v>9497</v>
      </c>
      <c r="F311" s="18">
        <f>VLOOKUP($B311,'Published Daily Data'!$B:$AT,MATCH(F$1,'Published Daily Data'!$B$1:$AT$1,0),TRUE)</f>
        <v>-2105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0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9497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-2438</v>
      </c>
      <c r="Q311" s="18">
        <f>VLOOKUP($B311,'Published Daily Data'!$B:$AT,MATCH(Q$1,'Published Daily Data'!$B$1:$AT$1,0),TRUE)</f>
        <v>333</v>
      </c>
    </row>
    <row r="312" spans="1:17">
      <c r="A312" s="19"/>
      <c r="B312" s="25">
        <f t="shared" si="5"/>
        <v>44741</v>
      </c>
      <c r="C312" s="18">
        <f>VLOOKUP($B312,'Published Daily Data'!$B:$AT,MATCH(C$1,'Published Daily Data'!$B$1:$AT$1,0),TRUE)</f>
        <v>11483</v>
      </c>
      <c r="D312" s="18">
        <f>VLOOKUP($B312,'Published Daily Data'!$B:$AT,MATCH(D$1,'Published Daily Data'!$B$1:$AT$1,0),TRUE)</f>
        <v>11355</v>
      </c>
      <c r="E312" s="18">
        <f>VLOOKUP($B312,'Published Daily Data'!$B:$AT,MATCH(E$1,'Published Daily Data'!$B$1:$AT$1,0),TRUE)</f>
        <v>9140</v>
      </c>
      <c r="F312" s="18">
        <f>VLOOKUP($B312,'Published Daily Data'!$B:$AT,MATCH(F$1,'Published Daily Data'!$B$1:$AT$1,0),TRUE)</f>
        <v>-2215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0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9140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-2394</v>
      </c>
      <c r="Q312" s="18">
        <f>VLOOKUP($B312,'Published Daily Data'!$B:$AT,MATCH(Q$1,'Published Daily Data'!$B$1:$AT$1,0),TRUE)</f>
        <v>179</v>
      </c>
    </row>
    <row r="313" spans="1:17">
      <c r="A313" s="19"/>
      <c r="B313" s="25">
        <f t="shared" si="5"/>
        <v>44742</v>
      </c>
      <c r="C313" s="18">
        <f>VLOOKUP($B313,'Published Daily Data'!$B:$AT,MATCH(C$1,'Published Daily Data'!$B$1:$AT$1,0),TRUE)</f>
        <v>11761</v>
      </c>
      <c r="D313" s="18">
        <f>VLOOKUP($B313,'Published Daily Data'!$B:$AT,MATCH(D$1,'Published Daily Data'!$B$1:$AT$1,0),TRUE)</f>
        <v>11643</v>
      </c>
      <c r="E313" s="18">
        <f>VLOOKUP($B313,'Published Daily Data'!$B:$AT,MATCH(E$1,'Published Daily Data'!$B$1:$AT$1,0),TRUE)</f>
        <v>9357</v>
      </c>
      <c r="F313" s="18">
        <f>VLOOKUP($B313,'Published Daily Data'!$B:$AT,MATCH(F$1,'Published Daily Data'!$B$1:$AT$1,0),TRUE)</f>
        <v>-2286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0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9357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-2482</v>
      </c>
      <c r="Q313" s="18">
        <f>VLOOKUP($B313,'Published Daily Data'!$B:$AT,MATCH(Q$1,'Published Daily Data'!$B$1:$AT$1,0),TRUE)</f>
        <v>196</v>
      </c>
    </row>
    <row r="314" spans="1:17">
      <c r="A314" s="19"/>
      <c r="B314" s="25">
        <f t="shared" si="5"/>
        <v>44743</v>
      </c>
      <c r="C314" s="18">
        <f>VLOOKUP($B314,'Published Daily Data'!$B:$AT,MATCH(C$1,'Published Daily Data'!$B$1:$AT$1,0),TRUE)</f>
        <v>11476</v>
      </c>
      <c r="D314" s="18">
        <f>VLOOKUP($B314,'Published Daily Data'!$B:$AT,MATCH(D$1,'Published Daily Data'!$B$1:$AT$1,0),TRUE)</f>
        <v>11385</v>
      </c>
      <c r="E314" s="18">
        <f>VLOOKUP($B314,'Published Daily Data'!$B:$AT,MATCH(E$1,'Published Daily Data'!$B$1:$AT$1,0),TRUE)</f>
        <v>8962</v>
      </c>
      <c r="F314" s="18">
        <f>VLOOKUP($B314,'Published Daily Data'!$B:$AT,MATCH(F$1,'Published Daily Data'!$B$1:$AT$1,0),TRUE)</f>
        <v>-2423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0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8962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-2689</v>
      </c>
      <c r="Q314" s="18">
        <f>VLOOKUP($B314,'Published Daily Data'!$B:$AT,MATCH(Q$1,'Published Daily Data'!$B$1:$AT$1,0),TRUE)</f>
        <v>266</v>
      </c>
    </row>
    <row r="315" spans="1:17">
      <c r="A315" s="19"/>
      <c r="B315" s="25">
        <f t="shared" si="5"/>
        <v>44744</v>
      </c>
      <c r="C315" s="18">
        <f>VLOOKUP($B315,'Published Daily Data'!$B:$AT,MATCH(C$1,'Published Daily Data'!$B$1:$AT$1,0),TRUE)</f>
        <v>10426</v>
      </c>
      <c r="D315" s="18">
        <f>VLOOKUP($B315,'Published Daily Data'!$B:$AT,MATCH(D$1,'Published Daily Data'!$B$1:$AT$1,0),TRUE)</f>
        <v>10272</v>
      </c>
      <c r="E315" s="18">
        <f>VLOOKUP($B315,'Published Daily Data'!$B:$AT,MATCH(E$1,'Published Daily Data'!$B$1:$AT$1,0),TRUE)</f>
        <v>8182</v>
      </c>
      <c r="F315" s="18">
        <f>VLOOKUP($B315,'Published Daily Data'!$B:$AT,MATCH(F$1,'Published Daily Data'!$B$1:$AT$1,0),TRUE)</f>
        <v>-2090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0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8182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-2152</v>
      </c>
      <c r="Q315" s="18">
        <f>VLOOKUP($B315,'Published Daily Data'!$B:$AT,MATCH(Q$1,'Published Daily Data'!$B$1:$AT$1,0),TRUE)</f>
        <v>62</v>
      </c>
    </row>
    <row r="316" spans="1:17">
      <c r="A316" s="19"/>
      <c r="B316" s="25">
        <f t="shared" si="5"/>
        <v>44745</v>
      </c>
      <c r="C316" s="18">
        <f>VLOOKUP($B316,'Published Daily Data'!$B:$AT,MATCH(C$1,'Published Daily Data'!$B$1:$AT$1,0),TRUE)</f>
        <v>10438</v>
      </c>
      <c r="D316" s="18">
        <f>VLOOKUP($B316,'Published Daily Data'!$B:$AT,MATCH(D$1,'Published Daily Data'!$B$1:$AT$1,0),TRUE)</f>
        <v>10208</v>
      </c>
      <c r="E316" s="18">
        <f>VLOOKUP($B316,'Published Daily Data'!$B:$AT,MATCH(E$1,'Published Daily Data'!$B$1:$AT$1,0),TRUE)</f>
        <v>6238</v>
      </c>
      <c r="F316" s="18">
        <f>VLOOKUP($B316,'Published Daily Data'!$B:$AT,MATCH(F$1,'Published Daily Data'!$B$1:$AT$1,0),TRUE)</f>
        <v>-3970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0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6238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-4167</v>
      </c>
      <c r="Q316" s="18">
        <f>VLOOKUP($B316,'Published Daily Data'!$B:$AT,MATCH(Q$1,'Published Daily Data'!$B$1:$AT$1,0),TRUE)</f>
        <v>197</v>
      </c>
    </row>
    <row r="317" spans="1:17">
      <c r="A317" s="19"/>
      <c r="B317" s="25">
        <f t="shared" si="5"/>
        <v>44746</v>
      </c>
      <c r="C317" s="18">
        <f>VLOOKUP($B317,'Published Daily Data'!$B:$AT,MATCH(C$1,'Published Daily Data'!$B$1:$AT$1,0),TRUE)</f>
        <v>10470</v>
      </c>
      <c r="D317" s="18">
        <f>VLOOKUP($B317,'Published Daily Data'!$B:$AT,MATCH(D$1,'Published Daily Data'!$B$1:$AT$1,0),TRUE)</f>
        <v>10352</v>
      </c>
      <c r="E317" s="18">
        <f>VLOOKUP($B317,'Published Daily Data'!$B:$AT,MATCH(E$1,'Published Daily Data'!$B$1:$AT$1,0),TRUE)</f>
        <v>6751</v>
      </c>
      <c r="F317" s="18">
        <f>VLOOKUP($B317,'Published Daily Data'!$B:$AT,MATCH(F$1,'Published Daily Data'!$B$1:$AT$1,0),TRUE)</f>
        <v>-3601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0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6751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-3696</v>
      </c>
      <c r="Q317" s="18">
        <f>VLOOKUP($B317,'Published Daily Data'!$B:$AT,MATCH(Q$1,'Published Daily Data'!$B$1:$AT$1,0),TRUE)</f>
        <v>95</v>
      </c>
    </row>
    <row r="318" spans="1:17">
      <c r="A318" s="19"/>
      <c r="B318" s="25">
        <f t="shared" si="5"/>
        <v>44747</v>
      </c>
      <c r="C318" s="18">
        <f>VLOOKUP($B318,'Published Daily Data'!$B:$AT,MATCH(C$1,'Published Daily Data'!$B$1:$AT$1,0),TRUE)</f>
        <v>11385</v>
      </c>
      <c r="D318" s="18">
        <f>VLOOKUP($B318,'Published Daily Data'!$B:$AT,MATCH(D$1,'Published Daily Data'!$B$1:$AT$1,0),TRUE)</f>
        <v>11131</v>
      </c>
      <c r="E318" s="18">
        <f>VLOOKUP($B318,'Published Daily Data'!$B:$AT,MATCH(E$1,'Published Daily Data'!$B$1:$AT$1,0),TRUE)</f>
        <v>9836</v>
      </c>
      <c r="F318" s="18">
        <f>VLOOKUP($B318,'Published Daily Data'!$B:$AT,MATCH(F$1,'Published Daily Data'!$B$1:$AT$1,0),TRUE)</f>
        <v>-1295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0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9836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-1454</v>
      </c>
      <c r="Q318" s="18">
        <f>VLOOKUP($B318,'Published Daily Data'!$B:$AT,MATCH(Q$1,'Published Daily Data'!$B$1:$AT$1,0),TRUE)</f>
        <v>159</v>
      </c>
    </row>
    <row r="319" spans="1:17">
      <c r="A319" s="19"/>
      <c r="B319" s="25">
        <f t="shared" si="5"/>
        <v>44748</v>
      </c>
      <c r="C319" s="18">
        <f>VLOOKUP($B319,'Published Daily Data'!$B:$AT,MATCH(C$1,'Published Daily Data'!$B$1:$AT$1,0),TRUE)</f>
        <v>11473</v>
      </c>
      <c r="D319" s="18">
        <f>VLOOKUP($B319,'Published Daily Data'!$B:$AT,MATCH(D$1,'Published Daily Data'!$B$1:$AT$1,0),TRUE)</f>
        <v>11497</v>
      </c>
      <c r="E319" s="18">
        <f>VLOOKUP($B319,'Published Daily Data'!$B:$AT,MATCH(E$1,'Published Daily Data'!$B$1:$AT$1,0),TRUE)</f>
        <v>10937</v>
      </c>
      <c r="F319" s="18">
        <f>VLOOKUP($B319,'Published Daily Data'!$B:$AT,MATCH(F$1,'Published Daily Data'!$B$1:$AT$1,0),TRUE)</f>
        <v>-560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0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10937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-812</v>
      </c>
      <c r="Q319" s="18">
        <f>VLOOKUP($B319,'Published Daily Data'!$B:$AT,MATCH(Q$1,'Published Daily Data'!$B$1:$AT$1,0),TRUE)</f>
        <v>252</v>
      </c>
    </row>
    <row r="320" spans="1:17">
      <c r="A320" s="19"/>
      <c r="B320" s="25">
        <f t="shared" si="5"/>
        <v>44749</v>
      </c>
      <c r="C320" s="18">
        <f>VLOOKUP($B320,'Published Daily Data'!$B:$AT,MATCH(C$1,'Published Daily Data'!$B$1:$AT$1,0),TRUE)</f>
        <v>11678</v>
      </c>
      <c r="D320" s="18">
        <f>VLOOKUP($B320,'Published Daily Data'!$B:$AT,MATCH(D$1,'Published Daily Data'!$B$1:$AT$1,0),TRUE)</f>
        <v>11777</v>
      </c>
      <c r="E320" s="18">
        <f>VLOOKUP($B320,'Published Daily Data'!$B:$AT,MATCH(E$1,'Published Daily Data'!$B$1:$AT$1,0),TRUE)</f>
        <v>9101</v>
      </c>
      <c r="F320" s="18">
        <f>VLOOKUP($B320,'Published Daily Data'!$B:$AT,MATCH(F$1,'Published Daily Data'!$B$1:$AT$1,0),TRUE)</f>
        <v>-2676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0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9101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-3126</v>
      </c>
      <c r="Q320" s="18">
        <f>VLOOKUP($B320,'Published Daily Data'!$B:$AT,MATCH(Q$1,'Published Daily Data'!$B$1:$AT$1,0),TRUE)</f>
        <v>450</v>
      </c>
    </row>
    <row r="321" spans="1:17">
      <c r="A321" s="19"/>
      <c r="B321" s="25">
        <f t="shared" si="5"/>
        <v>44750</v>
      </c>
      <c r="C321" s="18">
        <f>VLOOKUP($B321,'Published Daily Data'!$B:$AT,MATCH(C$1,'Published Daily Data'!$B$1:$AT$1,0),TRUE)</f>
        <v>11748</v>
      </c>
      <c r="D321" s="18">
        <f>VLOOKUP($B321,'Published Daily Data'!$B:$AT,MATCH(D$1,'Published Daily Data'!$B$1:$AT$1,0),TRUE)</f>
        <v>11773</v>
      </c>
      <c r="E321" s="18">
        <f>VLOOKUP($B321,'Published Daily Data'!$B:$AT,MATCH(E$1,'Published Daily Data'!$B$1:$AT$1,0),TRUE)</f>
        <v>8955</v>
      </c>
      <c r="F321" s="18">
        <f>VLOOKUP($B321,'Published Daily Data'!$B:$AT,MATCH(F$1,'Published Daily Data'!$B$1:$AT$1,0),TRUE)</f>
        <v>-2818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0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8955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-3234</v>
      </c>
      <c r="Q321" s="18">
        <f>VLOOKUP($B321,'Published Daily Data'!$B:$AT,MATCH(Q$1,'Published Daily Data'!$B$1:$AT$1,0),TRUE)</f>
        <v>416</v>
      </c>
    </row>
    <row r="322" spans="1:17">
      <c r="A322" s="19"/>
      <c r="B322" s="25">
        <f t="shared" si="5"/>
        <v>44751</v>
      </c>
      <c r="C322" s="18">
        <f>VLOOKUP($B322,'Published Daily Data'!$B:$AT,MATCH(C$1,'Published Daily Data'!$B$1:$AT$1,0),TRUE)</f>
        <v>11040</v>
      </c>
      <c r="D322" s="18">
        <f>VLOOKUP($B322,'Published Daily Data'!$B:$AT,MATCH(D$1,'Published Daily Data'!$B$1:$AT$1,0),TRUE)</f>
        <v>10900</v>
      </c>
      <c r="E322" s="18">
        <f>VLOOKUP($B322,'Published Daily Data'!$B:$AT,MATCH(E$1,'Published Daily Data'!$B$1:$AT$1,0),TRUE)</f>
        <v>6593</v>
      </c>
      <c r="F322" s="18">
        <f>VLOOKUP($B322,'Published Daily Data'!$B:$AT,MATCH(F$1,'Published Daily Data'!$B$1:$AT$1,0),TRUE)</f>
        <v>-4307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0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6593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-4646</v>
      </c>
      <c r="Q322" s="18">
        <f>VLOOKUP($B322,'Published Daily Data'!$B:$AT,MATCH(Q$1,'Published Daily Data'!$B$1:$AT$1,0),TRUE)</f>
        <v>339</v>
      </c>
    </row>
    <row r="323" spans="1:17">
      <c r="A323" s="19"/>
      <c r="B323" s="25">
        <f t="shared" ref="B323:B367" si="6">B324-1</f>
        <v>44752</v>
      </c>
      <c r="C323" s="18">
        <f>VLOOKUP($B323,'Published Daily Data'!$B:$AT,MATCH(C$1,'Published Daily Data'!$B$1:$AT$1,0),TRUE)</f>
        <v>10931</v>
      </c>
      <c r="D323" s="18">
        <f>VLOOKUP($B323,'Published Daily Data'!$B:$AT,MATCH(D$1,'Published Daily Data'!$B$1:$AT$1,0),TRUE)</f>
        <v>10791</v>
      </c>
      <c r="E323" s="18">
        <f>VLOOKUP($B323,'Published Daily Data'!$B:$AT,MATCH(E$1,'Published Daily Data'!$B$1:$AT$1,0),TRUE)</f>
        <v>7301</v>
      </c>
      <c r="F323" s="18">
        <f>VLOOKUP($B323,'Published Daily Data'!$B:$AT,MATCH(F$1,'Published Daily Data'!$B$1:$AT$1,0),TRUE)</f>
        <v>-3490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0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7301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-3941</v>
      </c>
      <c r="Q323" s="18">
        <f>VLOOKUP($B323,'Published Daily Data'!$B:$AT,MATCH(Q$1,'Published Daily Data'!$B$1:$AT$1,0),TRUE)</f>
        <v>451</v>
      </c>
    </row>
    <row r="324" spans="1:17">
      <c r="A324" s="19"/>
      <c r="B324" s="25">
        <f t="shared" si="6"/>
        <v>44753</v>
      </c>
      <c r="C324" s="18">
        <f>VLOOKUP($B324,'Published Daily Data'!$B:$AT,MATCH(C$1,'Published Daily Data'!$B$1:$AT$1,0),TRUE)</f>
        <v>12513</v>
      </c>
      <c r="D324" s="18">
        <f>VLOOKUP($B324,'Published Daily Data'!$B:$AT,MATCH(D$1,'Published Daily Data'!$B$1:$AT$1,0),TRUE)</f>
        <v>12392</v>
      </c>
      <c r="E324" s="18">
        <f>VLOOKUP($B324,'Published Daily Data'!$B:$AT,MATCH(E$1,'Published Daily Data'!$B$1:$AT$1,0),TRUE)</f>
        <v>7696</v>
      </c>
      <c r="F324" s="18">
        <f>VLOOKUP($B324,'Published Daily Data'!$B:$AT,MATCH(F$1,'Published Daily Data'!$B$1:$AT$1,0),TRUE)</f>
        <v>-4696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0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7696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-5508</v>
      </c>
      <c r="Q324" s="18">
        <f>VLOOKUP($B324,'Published Daily Data'!$B:$AT,MATCH(Q$1,'Published Daily Data'!$B$1:$AT$1,0),TRUE)</f>
        <v>812</v>
      </c>
    </row>
    <row r="325" spans="1:17">
      <c r="A325" s="19"/>
      <c r="B325" s="25">
        <f t="shared" si="6"/>
        <v>44754</v>
      </c>
      <c r="C325" s="18">
        <f>VLOOKUP($B325,'Published Daily Data'!$B:$AT,MATCH(C$1,'Published Daily Data'!$B$1:$AT$1,0),TRUE)</f>
        <v>12755</v>
      </c>
      <c r="D325" s="18">
        <f>VLOOKUP($B325,'Published Daily Data'!$B:$AT,MATCH(D$1,'Published Daily Data'!$B$1:$AT$1,0),TRUE)</f>
        <v>12851</v>
      </c>
      <c r="E325" s="18">
        <f>VLOOKUP($B325,'Published Daily Data'!$B:$AT,MATCH(E$1,'Published Daily Data'!$B$1:$AT$1,0),TRUE)</f>
        <v>6831</v>
      </c>
      <c r="F325" s="18">
        <f>VLOOKUP($B325,'Published Daily Data'!$B:$AT,MATCH(F$1,'Published Daily Data'!$B$1:$AT$1,0),TRUE)</f>
        <v>-6020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0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6831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-6854</v>
      </c>
      <c r="Q325" s="18">
        <f>VLOOKUP($B325,'Published Daily Data'!$B:$AT,MATCH(Q$1,'Published Daily Data'!$B$1:$AT$1,0),TRUE)</f>
        <v>834</v>
      </c>
    </row>
    <row r="326" spans="1:17">
      <c r="A326" s="19"/>
      <c r="B326" s="25">
        <f t="shared" si="6"/>
        <v>44755</v>
      </c>
      <c r="C326" s="18">
        <f>VLOOKUP($B326,'Published Daily Data'!$B:$AT,MATCH(C$1,'Published Daily Data'!$B$1:$AT$1,0),TRUE)</f>
        <v>12265</v>
      </c>
      <c r="D326" s="18">
        <f>VLOOKUP($B326,'Published Daily Data'!$B:$AT,MATCH(D$1,'Published Daily Data'!$B$1:$AT$1,0),TRUE)</f>
        <v>12023</v>
      </c>
      <c r="E326" s="18">
        <f>VLOOKUP($B326,'Published Daily Data'!$B:$AT,MATCH(E$1,'Published Daily Data'!$B$1:$AT$1,0),TRUE)</f>
        <v>5337</v>
      </c>
      <c r="F326" s="18">
        <f>VLOOKUP($B326,'Published Daily Data'!$B:$AT,MATCH(F$1,'Published Daily Data'!$B$1:$AT$1,0),TRUE)</f>
        <v>-6686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0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5337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-7388</v>
      </c>
      <c r="Q326" s="18">
        <f>VLOOKUP($B326,'Published Daily Data'!$B:$AT,MATCH(Q$1,'Published Daily Data'!$B$1:$AT$1,0),TRUE)</f>
        <v>702</v>
      </c>
    </row>
    <row r="327" spans="1:17">
      <c r="A327" s="19"/>
      <c r="B327" s="25">
        <f t="shared" si="6"/>
        <v>44756</v>
      </c>
      <c r="C327" s="18">
        <f>VLOOKUP($B327,'Published Daily Data'!$B:$AT,MATCH(C$1,'Published Daily Data'!$B$1:$AT$1,0),TRUE)</f>
        <v>12171</v>
      </c>
      <c r="D327" s="18">
        <f>VLOOKUP($B327,'Published Daily Data'!$B:$AT,MATCH(D$1,'Published Daily Data'!$B$1:$AT$1,0),TRUE)</f>
        <v>11997</v>
      </c>
      <c r="E327" s="18">
        <f>VLOOKUP($B327,'Published Daily Data'!$B:$AT,MATCH(E$1,'Published Daily Data'!$B$1:$AT$1,0),TRUE)</f>
        <v>4149</v>
      </c>
      <c r="F327" s="18">
        <f>VLOOKUP($B327,'Published Daily Data'!$B:$AT,MATCH(F$1,'Published Daily Data'!$B$1:$AT$1,0),TRUE)</f>
        <v>-7848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0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4149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-8482</v>
      </c>
      <c r="Q327" s="18">
        <f>VLOOKUP($B327,'Published Daily Data'!$B:$AT,MATCH(Q$1,'Published Daily Data'!$B$1:$AT$1,0),TRUE)</f>
        <v>634</v>
      </c>
    </row>
    <row r="328" spans="1:17">
      <c r="A328" s="19"/>
      <c r="B328" s="25">
        <f t="shared" si="6"/>
        <v>44757</v>
      </c>
      <c r="C328" s="18">
        <f>VLOOKUP($B328,'Published Daily Data'!$B:$AT,MATCH(C$1,'Published Daily Data'!$B$1:$AT$1,0),TRUE)</f>
        <v>11894</v>
      </c>
      <c r="D328" s="18">
        <f>VLOOKUP($B328,'Published Daily Data'!$B:$AT,MATCH(D$1,'Published Daily Data'!$B$1:$AT$1,0),TRUE)</f>
        <v>11799</v>
      </c>
      <c r="E328" s="18">
        <f>VLOOKUP($B328,'Published Daily Data'!$B:$AT,MATCH(E$1,'Published Daily Data'!$B$1:$AT$1,0),TRUE)</f>
        <v>3218</v>
      </c>
      <c r="F328" s="18">
        <f>VLOOKUP($B328,'Published Daily Data'!$B:$AT,MATCH(F$1,'Published Daily Data'!$B$1:$AT$1,0),TRUE)</f>
        <v>-8581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0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3218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-9108</v>
      </c>
      <c r="Q328" s="18">
        <f>VLOOKUP($B328,'Published Daily Data'!$B:$AT,MATCH(Q$1,'Published Daily Data'!$B$1:$AT$1,0),TRUE)</f>
        <v>527</v>
      </c>
    </row>
    <row r="329" spans="1:17">
      <c r="A329" s="19"/>
      <c r="B329" s="25">
        <f t="shared" si="6"/>
        <v>44758</v>
      </c>
      <c r="C329" s="18">
        <f>VLOOKUP($B329,'Published Daily Data'!$B:$AT,MATCH(C$1,'Published Daily Data'!$B$1:$AT$1,0),TRUE)</f>
        <v>11103</v>
      </c>
      <c r="D329" s="18">
        <f>VLOOKUP($B329,'Published Daily Data'!$B:$AT,MATCH(D$1,'Published Daily Data'!$B$1:$AT$1,0),TRUE)</f>
        <v>10774</v>
      </c>
      <c r="E329" s="18">
        <f>VLOOKUP($B329,'Published Daily Data'!$B:$AT,MATCH(E$1,'Published Daily Data'!$B$1:$AT$1,0),TRUE)</f>
        <v>3629</v>
      </c>
      <c r="F329" s="18">
        <f>VLOOKUP($B329,'Published Daily Data'!$B:$AT,MATCH(F$1,'Published Daily Data'!$B$1:$AT$1,0),TRUE)</f>
        <v>-7145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0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3629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-7371</v>
      </c>
      <c r="Q329" s="18">
        <f>VLOOKUP($B329,'Published Daily Data'!$B:$AT,MATCH(Q$1,'Published Daily Data'!$B$1:$AT$1,0),TRUE)</f>
        <v>226</v>
      </c>
    </row>
    <row r="330" spans="1:17">
      <c r="A330" s="19"/>
      <c r="B330" s="25">
        <f t="shared" si="6"/>
        <v>44759</v>
      </c>
      <c r="C330" s="18">
        <f>VLOOKUP($B330,'Published Daily Data'!$B:$AT,MATCH(C$1,'Published Daily Data'!$B$1:$AT$1,0),TRUE)</f>
        <v>10693</v>
      </c>
      <c r="D330" s="18">
        <f>VLOOKUP($B330,'Published Daily Data'!$B:$AT,MATCH(D$1,'Published Daily Data'!$B$1:$AT$1,0),TRUE)</f>
        <v>10283</v>
      </c>
      <c r="E330" s="18">
        <f>VLOOKUP($B330,'Published Daily Data'!$B:$AT,MATCH(E$1,'Published Daily Data'!$B$1:$AT$1,0),TRUE)</f>
        <v>2698</v>
      </c>
      <c r="F330" s="18">
        <f>VLOOKUP($B330,'Published Daily Data'!$B:$AT,MATCH(F$1,'Published Daily Data'!$B$1:$AT$1,0),TRUE)</f>
        <v>-7585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0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2698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-7843</v>
      </c>
      <c r="Q330" s="18">
        <f>VLOOKUP($B330,'Published Daily Data'!$B:$AT,MATCH(Q$1,'Published Daily Data'!$B$1:$AT$1,0),TRUE)</f>
        <v>258</v>
      </c>
    </row>
    <row r="331" spans="1:17">
      <c r="A331" s="19"/>
      <c r="B331" s="25">
        <f t="shared" si="6"/>
        <v>44760</v>
      </c>
      <c r="C331" s="18">
        <f>VLOOKUP($B331,'Published Daily Data'!$B:$AT,MATCH(C$1,'Published Daily Data'!$B$1:$AT$1,0),TRUE)</f>
        <v>11669</v>
      </c>
      <c r="D331" s="18">
        <f>VLOOKUP($B331,'Published Daily Data'!$B:$AT,MATCH(D$1,'Published Daily Data'!$B$1:$AT$1,0),TRUE)</f>
        <v>11356</v>
      </c>
      <c r="E331" s="18">
        <f>VLOOKUP($B331,'Published Daily Data'!$B:$AT,MATCH(E$1,'Published Daily Data'!$B$1:$AT$1,0),TRUE)</f>
        <v>4707</v>
      </c>
      <c r="F331" s="18">
        <f>VLOOKUP($B331,'Published Daily Data'!$B:$AT,MATCH(F$1,'Published Daily Data'!$B$1:$AT$1,0),TRUE)</f>
        <v>-6649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0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4707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-7288</v>
      </c>
      <c r="Q331" s="18">
        <f>VLOOKUP($B331,'Published Daily Data'!$B:$AT,MATCH(Q$1,'Published Daily Data'!$B$1:$AT$1,0),TRUE)</f>
        <v>639</v>
      </c>
    </row>
    <row r="332" spans="1:17">
      <c r="A332" s="19"/>
      <c r="B332" s="25">
        <f t="shared" si="6"/>
        <v>44761</v>
      </c>
      <c r="C332" s="18">
        <f>VLOOKUP($B332,'Published Daily Data'!$B:$AT,MATCH(C$1,'Published Daily Data'!$B$1:$AT$1,0),TRUE)</f>
        <v>12166</v>
      </c>
      <c r="D332" s="18">
        <f>VLOOKUP($B332,'Published Daily Data'!$B:$AT,MATCH(D$1,'Published Daily Data'!$B$1:$AT$1,0),TRUE)</f>
        <v>11996</v>
      </c>
      <c r="E332" s="18">
        <f>VLOOKUP($B332,'Published Daily Data'!$B:$AT,MATCH(E$1,'Published Daily Data'!$B$1:$AT$1,0),TRUE)</f>
        <v>3406</v>
      </c>
      <c r="F332" s="18">
        <f>VLOOKUP($B332,'Published Daily Data'!$B:$AT,MATCH(F$1,'Published Daily Data'!$B$1:$AT$1,0),TRUE)</f>
        <v>-8590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0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3406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8901</v>
      </c>
      <c r="Q332" s="18">
        <f>VLOOKUP($B332,'Published Daily Data'!$B:$AT,MATCH(Q$1,'Published Daily Data'!$B$1:$AT$1,0),TRUE)</f>
        <v>311</v>
      </c>
    </row>
    <row r="333" spans="1:17">
      <c r="A333" s="19"/>
      <c r="B333" s="25">
        <f t="shared" si="6"/>
        <v>44762</v>
      </c>
      <c r="C333" s="18">
        <f>VLOOKUP($B333,'Published Daily Data'!$B:$AT,MATCH(C$1,'Published Daily Data'!$B$1:$AT$1,0),TRUE)</f>
        <v>12709</v>
      </c>
      <c r="D333" s="18">
        <f>VLOOKUP($B333,'Published Daily Data'!$B:$AT,MATCH(D$1,'Published Daily Data'!$B$1:$AT$1,0),TRUE)</f>
        <v>12904</v>
      </c>
      <c r="E333" s="18">
        <f>VLOOKUP($B333,'Published Daily Data'!$B:$AT,MATCH(E$1,'Published Daily Data'!$B$1:$AT$1,0),TRUE)</f>
        <v>3693</v>
      </c>
      <c r="F333" s="18">
        <f>VLOOKUP($B333,'Published Daily Data'!$B:$AT,MATCH(F$1,'Published Daily Data'!$B$1:$AT$1,0),TRUE)</f>
        <v>-9211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0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3693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9676</v>
      </c>
      <c r="Q333" s="18">
        <f>VLOOKUP($B333,'Published Daily Data'!$B:$AT,MATCH(Q$1,'Published Daily Data'!$B$1:$AT$1,0),TRUE)</f>
        <v>465</v>
      </c>
    </row>
    <row r="334" spans="1:17">
      <c r="A334" s="19"/>
      <c r="B334" s="25">
        <f t="shared" si="6"/>
        <v>44763</v>
      </c>
      <c r="C334" s="18">
        <f>VLOOKUP($B334,'Published Daily Data'!$B:$AT,MATCH(C$1,'Published Daily Data'!$B$1:$AT$1,0),TRUE)</f>
        <v>12816</v>
      </c>
      <c r="D334" s="18">
        <f>VLOOKUP($B334,'Published Daily Data'!$B:$AT,MATCH(D$1,'Published Daily Data'!$B$1:$AT$1,0),TRUE)</f>
        <v>12596</v>
      </c>
      <c r="E334" s="18">
        <f>VLOOKUP($B334,'Published Daily Data'!$B:$AT,MATCH(E$1,'Published Daily Data'!$B$1:$AT$1,0),TRUE)</f>
        <v>3112</v>
      </c>
      <c r="F334" s="18">
        <f>VLOOKUP($B334,'Published Daily Data'!$B:$AT,MATCH(F$1,'Published Daily Data'!$B$1:$AT$1,0),TRUE)</f>
        <v>-9484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0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3112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-9958</v>
      </c>
      <c r="Q334" s="18">
        <f>VLOOKUP($B334,'Published Daily Data'!$B:$AT,MATCH(Q$1,'Published Daily Data'!$B$1:$AT$1,0),TRUE)</f>
        <v>474</v>
      </c>
    </row>
    <row r="335" spans="1:17">
      <c r="A335" s="19"/>
      <c r="B335" s="25">
        <f t="shared" si="6"/>
        <v>44764</v>
      </c>
      <c r="C335" s="18">
        <f>VLOOKUP($B335,'Published Daily Data'!$B:$AT,MATCH(C$1,'Published Daily Data'!$B$1:$AT$1,0),TRUE)</f>
        <v>12053</v>
      </c>
      <c r="D335" s="18">
        <f>VLOOKUP($B335,'Published Daily Data'!$B:$AT,MATCH(D$1,'Published Daily Data'!$B$1:$AT$1,0),TRUE)</f>
        <v>11733</v>
      </c>
      <c r="E335" s="18">
        <f>VLOOKUP($B335,'Published Daily Data'!$B:$AT,MATCH(E$1,'Published Daily Data'!$B$1:$AT$1,0),TRUE)</f>
        <v>2708</v>
      </c>
      <c r="F335" s="18">
        <f>VLOOKUP($B335,'Published Daily Data'!$B:$AT,MATCH(F$1,'Published Daily Data'!$B$1:$AT$1,0),TRUE)</f>
        <v>-9025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0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2708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-9361</v>
      </c>
      <c r="Q335" s="18">
        <f>VLOOKUP($B335,'Published Daily Data'!$B:$AT,MATCH(Q$1,'Published Daily Data'!$B$1:$AT$1,0),TRUE)</f>
        <v>336</v>
      </c>
    </row>
    <row r="336" spans="1:17">
      <c r="A336" s="19"/>
      <c r="B336" s="25">
        <f t="shared" si="6"/>
        <v>44765</v>
      </c>
      <c r="C336" s="18">
        <f>VLOOKUP($B336,'Published Daily Data'!$B:$AT,MATCH(C$1,'Published Daily Data'!$B$1:$AT$1,0),TRUE)</f>
        <v>11001</v>
      </c>
      <c r="D336" s="18">
        <f>VLOOKUP($B336,'Published Daily Data'!$B:$AT,MATCH(D$1,'Published Daily Data'!$B$1:$AT$1,0),TRUE)</f>
        <v>10684</v>
      </c>
      <c r="E336" s="18">
        <f>VLOOKUP($B336,'Published Daily Data'!$B:$AT,MATCH(E$1,'Published Daily Data'!$B$1:$AT$1,0),TRUE)</f>
        <v>2987</v>
      </c>
      <c r="F336" s="18">
        <f>VLOOKUP($B336,'Published Daily Data'!$B:$AT,MATCH(F$1,'Published Daily Data'!$B$1:$AT$1,0),TRUE)</f>
        <v>-7697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0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2987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-7943</v>
      </c>
      <c r="Q336" s="18">
        <f>VLOOKUP($B336,'Published Daily Data'!$B:$AT,MATCH(Q$1,'Published Daily Data'!$B$1:$AT$1,0),TRUE)</f>
        <v>246</v>
      </c>
    </row>
    <row r="337" spans="1:17">
      <c r="A337" s="19"/>
      <c r="B337" s="25">
        <f t="shared" si="6"/>
        <v>44766</v>
      </c>
      <c r="C337" s="18">
        <f>VLOOKUP($B337,'Published Daily Data'!$B:$AT,MATCH(C$1,'Published Daily Data'!$B$1:$AT$1,0),TRUE)</f>
        <v>11340</v>
      </c>
      <c r="D337" s="18">
        <f>VLOOKUP($B337,'Published Daily Data'!$B:$AT,MATCH(D$1,'Published Daily Data'!$B$1:$AT$1,0),TRUE)</f>
        <v>11354</v>
      </c>
      <c r="E337" s="18">
        <f>VLOOKUP($B337,'Published Daily Data'!$B:$AT,MATCH(E$1,'Published Daily Data'!$B$1:$AT$1,0),TRUE)</f>
        <v>3294</v>
      </c>
      <c r="F337" s="18">
        <f>VLOOKUP($B337,'Published Daily Data'!$B:$AT,MATCH(F$1,'Published Daily Data'!$B$1:$AT$1,0),TRUE)</f>
        <v>-8060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0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3294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-8138</v>
      </c>
      <c r="Q337" s="18">
        <f>VLOOKUP($B337,'Published Daily Data'!$B:$AT,MATCH(Q$1,'Published Daily Data'!$B$1:$AT$1,0),TRUE)</f>
        <v>78</v>
      </c>
    </row>
    <row r="338" spans="1:17">
      <c r="A338" s="19"/>
      <c r="B338" s="25">
        <f t="shared" si="6"/>
        <v>44767</v>
      </c>
      <c r="C338" s="18">
        <f>VLOOKUP($B338,'Published Daily Data'!$B:$AT,MATCH(C$1,'Published Daily Data'!$B$1:$AT$1,0),TRUE)</f>
        <v>13031</v>
      </c>
      <c r="D338" s="18">
        <f>VLOOKUP($B338,'Published Daily Data'!$B:$AT,MATCH(D$1,'Published Daily Data'!$B$1:$AT$1,0),TRUE)</f>
        <v>13104</v>
      </c>
      <c r="E338" s="18">
        <f>VLOOKUP($B338,'Published Daily Data'!$B:$AT,MATCH(E$1,'Published Daily Data'!$B$1:$AT$1,0),TRUE)</f>
        <v>3894</v>
      </c>
      <c r="F338" s="18">
        <f>VLOOKUP($B338,'Published Daily Data'!$B:$AT,MATCH(F$1,'Published Daily Data'!$B$1:$AT$1,0),TRUE)</f>
        <v>-9210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0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3894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-9687</v>
      </c>
      <c r="Q338" s="18">
        <f>VLOOKUP($B338,'Published Daily Data'!$B:$AT,MATCH(Q$1,'Published Daily Data'!$B$1:$AT$1,0),TRUE)</f>
        <v>477</v>
      </c>
    </row>
    <row r="339" spans="1:17">
      <c r="A339" s="19"/>
      <c r="B339" s="25">
        <f t="shared" si="6"/>
        <v>44768</v>
      </c>
      <c r="C339" s="18">
        <f>VLOOKUP($B339,'Published Daily Data'!$B:$AT,MATCH(C$1,'Published Daily Data'!$B$1:$AT$1,0),TRUE)</f>
        <v>14123</v>
      </c>
      <c r="D339" s="18">
        <f>VLOOKUP($B339,'Published Daily Data'!$B:$AT,MATCH(D$1,'Published Daily Data'!$B$1:$AT$1,0),TRUE)</f>
        <v>14243</v>
      </c>
      <c r="E339" s="18">
        <f>VLOOKUP($B339,'Published Daily Data'!$B:$AT,MATCH(E$1,'Published Daily Data'!$B$1:$AT$1,0),TRUE)</f>
        <v>4613</v>
      </c>
      <c r="F339" s="18">
        <f>VLOOKUP($B339,'Published Daily Data'!$B:$AT,MATCH(F$1,'Published Daily Data'!$B$1:$AT$1,0),TRUE)</f>
        <v>-9630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0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4613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-10312</v>
      </c>
      <c r="Q339" s="18">
        <f>VLOOKUP($B339,'Published Daily Data'!$B:$AT,MATCH(Q$1,'Published Daily Data'!$B$1:$AT$1,0),TRUE)</f>
        <v>682</v>
      </c>
    </row>
    <row r="340" spans="1:17">
      <c r="A340" s="19"/>
      <c r="B340" s="25">
        <f t="shared" si="6"/>
        <v>44769</v>
      </c>
      <c r="C340" s="18">
        <f>VLOOKUP($B340,'Published Daily Data'!$B:$AT,MATCH(C$1,'Published Daily Data'!$B$1:$AT$1,0),TRUE)</f>
        <v>14416</v>
      </c>
      <c r="D340" s="18">
        <f>VLOOKUP($B340,'Published Daily Data'!$B:$AT,MATCH(D$1,'Published Daily Data'!$B$1:$AT$1,0),TRUE)</f>
        <v>14361</v>
      </c>
      <c r="E340" s="18">
        <f>VLOOKUP($B340,'Published Daily Data'!$B:$AT,MATCH(E$1,'Published Daily Data'!$B$1:$AT$1,0),TRUE)</f>
        <v>3836</v>
      </c>
      <c r="F340" s="18">
        <f>VLOOKUP($B340,'Published Daily Data'!$B:$AT,MATCH(F$1,'Published Daily Data'!$B$1:$AT$1,0),TRUE)</f>
        <v>-10525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0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3836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-11418</v>
      </c>
      <c r="Q340" s="18">
        <f>VLOOKUP($B340,'Published Daily Data'!$B:$AT,MATCH(Q$1,'Published Daily Data'!$B$1:$AT$1,0),TRUE)</f>
        <v>893</v>
      </c>
    </row>
    <row r="341" spans="1:17">
      <c r="A341" s="19"/>
      <c r="B341" s="25">
        <f t="shared" si="6"/>
        <v>44770</v>
      </c>
      <c r="C341" s="18">
        <f>VLOOKUP($B341,'Published Daily Data'!$B:$AT,MATCH(C$1,'Published Daily Data'!$B$1:$AT$1,0),TRUE)</f>
        <v>14482</v>
      </c>
      <c r="D341" s="18">
        <f>VLOOKUP($B341,'Published Daily Data'!$B:$AT,MATCH(D$1,'Published Daily Data'!$B$1:$AT$1,0),TRUE)</f>
        <v>14504</v>
      </c>
      <c r="E341" s="18">
        <f>VLOOKUP($B341,'Published Daily Data'!$B:$AT,MATCH(E$1,'Published Daily Data'!$B$1:$AT$1,0),TRUE)</f>
        <v>4294</v>
      </c>
      <c r="F341" s="18">
        <f>VLOOKUP($B341,'Published Daily Data'!$B:$AT,MATCH(F$1,'Published Daily Data'!$B$1:$AT$1,0),TRUE)</f>
        <v>-10210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0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4294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-11061</v>
      </c>
      <c r="Q341" s="18">
        <f>VLOOKUP($B341,'Published Daily Data'!$B:$AT,MATCH(Q$1,'Published Daily Data'!$B$1:$AT$1,0),TRUE)</f>
        <v>851</v>
      </c>
    </row>
    <row r="342" spans="1:17">
      <c r="A342" s="19"/>
      <c r="B342" s="25">
        <f t="shared" si="6"/>
        <v>44771</v>
      </c>
      <c r="C342" s="18">
        <f>VLOOKUP($B342,'Published Daily Data'!$B:$AT,MATCH(C$1,'Published Daily Data'!$B$1:$AT$1,0),TRUE)</f>
        <v>14584</v>
      </c>
      <c r="D342" s="18">
        <f>VLOOKUP($B342,'Published Daily Data'!$B:$AT,MATCH(D$1,'Published Daily Data'!$B$1:$AT$1,0),TRUE)</f>
        <v>14653</v>
      </c>
      <c r="E342" s="18">
        <f>VLOOKUP($B342,'Published Daily Data'!$B:$AT,MATCH(E$1,'Published Daily Data'!$B$1:$AT$1,0),TRUE)</f>
        <v>3813</v>
      </c>
      <c r="F342" s="18">
        <f>VLOOKUP($B342,'Published Daily Data'!$B:$AT,MATCH(F$1,'Published Daily Data'!$B$1:$AT$1,0),TRUE)</f>
        <v>-10840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0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3813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-11443</v>
      </c>
      <c r="Q342" s="18">
        <f>VLOOKUP($B342,'Published Daily Data'!$B:$AT,MATCH(Q$1,'Published Daily Data'!$B$1:$AT$1,0),TRUE)</f>
        <v>603</v>
      </c>
    </row>
    <row r="343" spans="1:17">
      <c r="A343" s="19"/>
      <c r="B343" s="25">
        <f t="shared" si="6"/>
        <v>44772</v>
      </c>
      <c r="C343" s="18">
        <f>VLOOKUP($B343,'Published Daily Data'!$B:$AT,MATCH(C$1,'Published Daily Data'!$B$1:$AT$1,0),TRUE)</f>
        <v>13964</v>
      </c>
      <c r="D343" s="18">
        <f>VLOOKUP($B343,'Published Daily Data'!$B:$AT,MATCH(D$1,'Published Daily Data'!$B$1:$AT$1,0),TRUE)</f>
        <v>13924</v>
      </c>
      <c r="E343" s="18">
        <f>VLOOKUP($B343,'Published Daily Data'!$B:$AT,MATCH(E$1,'Published Daily Data'!$B$1:$AT$1,0),TRUE)</f>
        <v>5647</v>
      </c>
      <c r="F343" s="18">
        <f>VLOOKUP($B343,'Published Daily Data'!$B:$AT,MATCH(F$1,'Published Daily Data'!$B$1:$AT$1,0),TRUE)</f>
        <v>-8277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0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5647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-8825</v>
      </c>
      <c r="Q343" s="18">
        <f>VLOOKUP($B343,'Published Daily Data'!$B:$AT,MATCH(Q$1,'Published Daily Data'!$B$1:$AT$1,0),TRUE)</f>
        <v>548</v>
      </c>
    </row>
    <row r="344" spans="1:17">
      <c r="A344" s="19"/>
      <c r="B344" s="25">
        <f t="shared" si="6"/>
        <v>44773</v>
      </c>
      <c r="C344" s="18">
        <f>VLOOKUP($B344,'Published Daily Data'!$B:$AT,MATCH(C$1,'Published Daily Data'!$B$1:$AT$1,0),TRUE)</f>
        <v>13742</v>
      </c>
      <c r="D344" s="18">
        <f>VLOOKUP($B344,'Published Daily Data'!$B:$AT,MATCH(D$1,'Published Daily Data'!$B$1:$AT$1,0),TRUE)</f>
        <v>13599</v>
      </c>
      <c r="E344" s="18">
        <f>VLOOKUP($B344,'Published Daily Data'!$B:$AT,MATCH(E$1,'Published Daily Data'!$B$1:$AT$1,0),TRUE)</f>
        <v>4357</v>
      </c>
      <c r="F344" s="18">
        <f>VLOOKUP($B344,'Published Daily Data'!$B:$AT,MATCH(F$1,'Published Daily Data'!$B$1:$AT$1,0),TRUE)</f>
        <v>-9242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0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4357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-9817</v>
      </c>
      <c r="Q344" s="18">
        <f>VLOOKUP($B344,'Published Daily Data'!$B:$AT,MATCH(Q$1,'Published Daily Data'!$B$1:$AT$1,0),TRUE)</f>
        <v>575</v>
      </c>
    </row>
    <row r="345" spans="1:17">
      <c r="A345" s="19"/>
      <c r="B345" s="25">
        <f t="shared" si="6"/>
        <v>44774</v>
      </c>
      <c r="C345" s="18">
        <f>VLOOKUP($B345,'Published Daily Data'!$B:$AT,MATCH(C$1,'Published Daily Data'!$B$1:$AT$1,0),TRUE)</f>
        <v>14106</v>
      </c>
      <c r="D345" s="18">
        <f>VLOOKUP($B345,'Published Daily Data'!$B:$AT,MATCH(D$1,'Published Daily Data'!$B$1:$AT$1,0),TRUE)</f>
        <v>13519</v>
      </c>
      <c r="E345" s="18">
        <f>VLOOKUP($B345,'Published Daily Data'!$B:$AT,MATCH(E$1,'Published Daily Data'!$B$1:$AT$1,0),TRUE)</f>
        <v>5492</v>
      </c>
      <c r="F345" s="18">
        <f>VLOOKUP($B345,'Published Daily Data'!$B:$AT,MATCH(F$1,'Published Daily Data'!$B$1:$AT$1,0),TRUE)</f>
        <v>-8027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5492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-8687</v>
      </c>
      <c r="Q345" s="18">
        <f>VLOOKUP($B345,'Published Daily Data'!$B:$AT,MATCH(Q$1,'Published Daily Data'!$B$1:$AT$1,0),TRUE)</f>
        <v>660</v>
      </c>
    </row>
    <row r="346" spans="1:17">
      <c r="A346" s="19"/>
      <c r="B346" s="25">
        <f t="shared" si="6"/>
        <v>44775</v>
      </c>
      <c r="C346" s="18">
        <f>VLOOKUP($B346,'Published Daily Data'!$B:$AT,MATCH(C$1,'Published Daily Data'!$B$1:$AT$1,0),TRUE)</f>
        <v>12811</v>
      </c>
      <c r="D346" s="18">
        <f>VLOOKUP($B346,'Published Daily Data'!$B:$AT,MATCH(D$1,'Published Daily Data'!$B$1:$AT$1,0),TRUE)</f>
        <v>12415</v>
      </c>
      <c r="E346" s="18">
        <f>VLOOKUP($B346,'Published Daily Data'!$B:$AT,MATCH(E$1,'Published Daily Data'!$B$1:$AT$1,0),TRUE)</f>
        <v>5663</v>
      </c>
      <c r="F346" s="18">
        <f>VLOOKUP($B346,'Published Daily Data'!$B:$AT,MATCH(F$1,'Published Daily Data'!$B$1:$AT$1,0),TRUE)</f>
        <v>-6752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0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5663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-7354</v>
      </c>
      <c r="Q346" s="18">
        <f>VLOOKUP($B346,'Published Daily Data'!$B:$AT,MATCH(Q$1,'Published Daily Data'!$B$1:$AT$1,0),TRUE)</f>
        <v>602</v>
      </c>
    </row>
    <row r="347" spans="1:17">
      <c r="A347" s="19"/>
      <c r="B347" s="25">
        <f t="shared" si="6"/>
        <v>44776</v>
      </c>
      <c r="C347" s="18">
        <f>VLOOKUP($B347,'Published Daily Data'!$B:$AT,MATCH(C$1,'Published Daily Data'!$B$1:$AT$1,0),TRUE)</f>
        <v>12390</v>
      </c>
      <c r="D347" s="18">
        <f>VLOOKUP($B347,'Published Daily Data'!$B:$AT,MATCH(D$1,'Published Daily Data'!$B$1:$AT$1,0),TRUE)</f>
        <v>11765</v>
      </c>
      <c r="E347" s="18">
        <f>VLOOKUP($B347,'Published Daily Data'!$B:$AT,MATCH(E$1,'Published Daily Data'!$B$1:$AT$1,0),TRUE)</f>
        <v>6510</v>
      </c>
      <c r="F347" s="18">
        <f>VLOOKUP($B347,'Published Daily Data'!$B:$AT,MATCH(F$1,'Published Daily Data'!$B$1:$AT$1,0),TRUE)</f>
        <v>-5255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0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6510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-5680</v>
      </c>
      <c r="Q347" s="18">
        <f>VLOOKUP($B347,'Published Daily Data'!$B:$AT,MATCH(Q$1,'Published Daily Data'!$B$1:$AT$1,0),TRUE)</f>
        <v>425</v>
      </c>
    </row>
    <row r="348" spans="1:17">
      <c r="A348" s="19"/>
      <c r="B348" s="25">
        <f t="shared" si="6"/>
        <v>44777</v>
      </c>
      <c r="C348" s="18">
        <f>VLOOKUP($B348,'Published Daily Data'!$B:$AT,MATCH(C$1,'Published Daily Data'!$B$1:$AT$1,0),TRUE)</f>
        <v>11885</v>
      </c>
      <c r="D348" s="18">
        <f>VLOOKUP($B348,'Published Daily Data'!$B:$AT,MATCH(D$1,'Published Daily Data'!$B$1:$AT$1,0),TRUE)</f>
        <v>11224</v>
      </c>
      <c r="E348" s="18">
        <f>VLOOKUP($B348,'Published Daily Data'!$B:$AT,MATCH(E$1,'Published Daily Data'!$B$1:$AT$1,0),TRUE)</f>
        <v>4559</v>
      </c>
      <c r="F348" s="18">
        <f>VLOOKUP($B348,'Published Daily Data'!$B:$AT,MATCH(F$1,'Published Daily Data'!$B$1:$AT$1,0),TRUE)</f>
        <v>-6665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0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4559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-7186</v>
      </c>
      <c r="Q348" s="18">
        <f>VLOOKUP($B348,'Published Daily Data'!$B:$AT,MATCH(Q$1,'Published Daily Data'!$B$1:$AT$1,0),TRUE)</f>
        <v>521</v>
      </c>
    </row>
    <row r="349" spans="1:17">
      <c r="A349" s="19"/>
      <c r="B349" s="25">
        <f t="shared" si="6"/>
        <v>44778</v>
      </c>
      <c r="C349" s="18">
        <f>VLOOKUP($B349,'Published Daily Data'!$B:$AT,MATCH(C$1,'Published Daily Data'!$B$1:$AT$1,0),TRUE)</f>
        <v>11871</v>
      </c>
      <c r="D349" s="18">
        <f>VLOOKUP($B349,'Published Daily Data'!$B:$AT,MATCH(D$1,'Published Daily Data'!$B$1:$AT$1,0),TRUE)</f>
        <v>11539</v>
      </c>
      <c r="E349" s="18">
        <f>VLOOKUP($B349,'Published Daily Data'!$B:$AT,MATCH(E$1,'Published Daily Data'!$B$1:$AT$1,0),TRUE)</f>
        <v>5149</v>
      </c>
      <c r="F349" s="18">
        <f>VLOOKUP($B349,'Published Daily Data'!$B:$AT,MATCH(F$1,'Published Daily Data'!$B$1:$AT$1,0),TRUE)</f>
        <v>-6390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0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5149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-6642</v>
      </c>
      <c r="Q349" s="18">
        <f>VLOOKUP($B349,'Published Daily Data'!$B:$AT,MATCH(Q$1,'Published Daily Data'!$B$1:$AT$1,0),TRUE)</f>
        <v>252</v>
      </c>
    </row>
    <row r="350" spans="1:17">
      <c r="A350" s="19"/>
      <c r="B350" s="25">
        <f t="shared" si="6"/>
        <v>44779</v>
      </c>
      <c r="C350" s="18">
        <f>VLOOKUP($B350,'Published Daily Data'!$B:$AT,MATCH(C$1,'Published Daily Data'!$B$1:$AT$1,0),TRUE)</f>
        <v>11500</v>
      </c>
      <c r="D350" s="18">
        <f>VLOOKUP($B350,'Published Daily Data'!$B:$AT,MATCH(D$1,'Published Daily Data'!$B$1:$AT$1,0),TRUE)</f>
        <v>11464</v>
      </c>
      <c r="E350" s="18">
        <f>VLOOKUP($B350,'Published Daily Data'!$B:$AT,MATCH(E$1,'Published Daily Data'!$B$1:$AT$1,0),TRUE)</f>
        <v>5447</v>
      </c>
      <c r="F350" s="18">
        <f>VLOOKUP($B350,'Published Daily Data'!$B:$AT,MATCH(F$1,'Published Daily Data'!$B$1:$AT$1,0),TRUE)</f>
        <v>-6017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0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5447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-6339</v>
      </c>
      <c r="Q350" s="18">
        <f>VLOOKUP($B350,'Published Daily Data'!$B:$AT,MATCH(Q$1,'Published Daily Data'!$B$1:$AT$1,0),TRUE)</f>
        <v>322</v>
      </c>
    </row>
    <row r="351" spans="1:17">
      <c r="A351" s="19"/>
      <c r="B351" s="25">
        <f t="shared" si="6"/>
        <v>44780</v>
      </c>
      <c r="C351" s="18">
        <f>VLOOKUP($B351,'Published Daily Data'!$B:$AT,MATCH(C$1,'Published Daily Data'!$B$1:$AT$1,0),TRUE)</f>
        <v>12006</v>
      </c>
      <c r="D351" s="18">
        <f>VLOOKUP($B351,'Published Daily Data'!$B:$AT,MATCH(D$1,'Published Daily Data'!$B$1:$AT$1,0),TRUE)</f>
        <v>12060</v>
      </c>
      <c r="E351" s="18">
        <f>VLOOKUP($B351,'Published Daily Data'!$B:$AT,MATCH(E$1,'Published Daily Data'!$B$1:$AT$1,0),TRUE)</f>
        <v>4147</v>
      </c>
      <c r="F351" s="18">
        <f>VLOOKUP($B351,'Published Daily Data'!$B:$AT,MATCH(F$1,'Published Daily Data'!$B$1:$AT$1,0),TRUE)</f>
        <v>-7913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0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4147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-8404</v>
      </c>
      <c r="Q351" s="18">
        <f>VLOOKUP($B351,'Published Daily Data'!$B:$AT,MATCH(Q$1,'Published Daily Data'!$B$1:$AT$1,0),TRUE)</f>
        <v>491</v>
      </c>
    </row>
    <row r="352" spans="1:17">
      <c r="A352" s="19"/>
      <c r="B352" s="25">
        <f t="shared" si="6"/>
        <v>44781</v>
      </c>
      <c r="C352" s="18">
        <f>VLOOKUP($B352,'Published Daily Data'!$B:$AT,MATCH(C$1,'Published Daily Data'!$B$1:$AT$1,0),TRUE)</f>
        <v>13540</v>
      </c>
      <c r="D352" s="18">
        <f>VLOOKUP($B352,'Published Daily Data'!$B:$AT,MATCH(D$1,'Published Daily Data'!$B$1:$AT$1,0),TRUE)</f>
        <v>13419</v>
      </c>
      <c r="E352" s="18">
        <f>VLOOKUP($B352,'Published Daily Data'!$B:$AT,MATCH(E$1,'Published Daily Data'!$B$1:$AT$1,0),TRUE)</f>
        <v>5824</v>
      </c>
      <c r="F352" s="18">
        <f>VLOOKUP($B352,'Published Daily Data'!$B:$AT,MATCH(F$1,'Published Daily Data'!$B$1:$AT$1,0),TRUE)</f>
        <v>-7595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0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5824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-8194</v>
      </c>
      <c r="Q352" s="18">
        <f>VLOOKUP($B352,'Published Daily Data'!$B:$AT,MATCH(Q$1,'Published Daily Data'!$B$1:$AT$1,0),TRUE)</f>
        <v>599</v>
      </c>
    </row>
    <row r="353" spans="1:17">
      <c r="A353" s="19"/>
      <c r="B353" s="25">
        <f t="shared" si="6"/>
        <v>44782</v>
      </c>
      <c r="C353" s="18">
        <f>VLOOKUP($B353,'Published Daily Data'!$B:$AT,MATCH(C$1,'Published Daily Data'!$B$1:$AT$1,0),TRUE)</f>
        <v>13170</v>
      </c>
      <c r="D353" s="18">
        <f>VLOOKUP($B353,'Published Daily Data'!$B:$AT,MATCH(D$1,'Published Daily Data'!$B$1:$AT$1,0),TRUE)</f>
        <v>12533</v>
      </c>
      <c r="E353" s="18">
        <f>VLOOKUP($B353,'Published Daily Data'!$B:$AT,MATCH(E$1,'Published Daily Data'!$B$1:$AT$1,0),TRUE)</f>
        <v>6382</v>
      </c>
      <c r="F353" s="18">
        <f>VLOOKUP($B353,'Published Daily Data'!$B:$AT,MATCH(F$1,'Published Daily Data'!$B$1:$AT$1,0),TRUE)</f>
        <v>-6151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0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6382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-6615</v>
      </c>
      <c r="Q353" s="18">
        <f>VLOOKUP($B353,'Published Daily Data'!$B:$AT,MATCH(Q$1,'Published Daily Data'!$B$1:$AT$1,0),TRUE)</f>
        <v>464</v>
      </c>
    </row>
    <row r="354" spans="1:17">
      <c r="A354" s="19"/>
      <c r="B354" s="25">
        <f t="shared" si="6"/>
        <v>44783</v>
      </c>
      <c r="C354" s="18">
        <f>VLOOKUP($B354,'Published Daily Data'!$B:$AT,MATCH(C$1,'Published Daily Data'!$B$1:$AT$1,0),TRUE)</f>
        <v>12380</v>
      </c>
      <c r="D354" s="18">
        <f>VLOOKUP($B354,'Published Daily Data'!$B:$AT,MATCH(D$1,'Published Daily Data'!$B$1:$AT$1,0),TRUE)</f>
        <v>11386</v>
      </c>
      <c r="E354" s="18">
        <f>VLOOKUP($B354,'Published Daily Data'!$B:$AT,MATCH(E$1,'Published Daily Data'!$B$1:$AT$1,0),TRUE)</f>
        <v>5523</v>
      </c>
      <c r="F354" s="18">
        <f>VLOOKUP($B354,'Published Daily Data'!$B:$AT,MATCH(F$1,'Published Daily Data'!$B$1:$AT$1,0),TRUE)</f>
        <v>-5863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0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5523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-6235</v>
      </c>
      <c r="Q354" s="18">
        <f>VLOOKUP($B354,'Published Daily Data'!$B:$AT,MATCH(Q$1,'Published Daily Data'!$B$1:$AT$1,0),TRUE)</f>
        <v>372</v>
      </c>
    </row>
    <row r="355" spans="1:17">
      <c r="A355" s="19"/>
      <c r="B355" s="25">
        <f t="shared" si="6"/>
        <v>44784</v>
      </c>
      <c r="C355" s="18">
        <f>VLOOKUP($B355,'Published Daily Data'!$B:$AT,MATCH(C$1,'Published Daily Data'!$B$1:$AT$1,0),TRUE)</f>
        <v>12044</v>
      </c>
      <c r="D355" s="18">
        <f>VLOOKUP($B355,'Published Daily Data'!$B:$AT,MATCH(D$1,'Published Daily Data'!$B$1:$AT$1,0),TRUE)</f>
        <v>12080</v>
      </c>
      <c r="E355" s="18">
        <f>VLOOKUP($B355,'Published Daily Data'!$B:$AT,MATCH(E$1,'Published Daily Data'!$B$1:$AT$1,0),TRUE)</f>
        <v>4371</v>
      </c>
      <c r="F355" s="18">
        <f>VLOOKUP($B355,'Published Daily Data'!$B:$AT,MATCH(F$1,'Published Daily Data'!$B$1:$AT$1,0),TRUE)</f>
        <v>-7709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0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4371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-8228</v>
      </c>
      <c r="Q355" s="18">
        <f>VLOOKUP($B355,'Published Daily Data'!$B:$AT,MATCH(Q$1,'Published Daily Data'!$B$1:$AT$1,0),TRUE)</f>
        <v>519</v>
      </c>
    </row>
    <row r="356" spans="1:17">
      <c r="A356" s="19"/>
      <c r="B356" s="25">
        <f t="shared" si="6"/>
        <v>44785</v>
      </c>
      <c r="C356" s="18">
        <f>VLOOKUP($B356,'Published Daily Data'!$B:$AT,MATCH(C$1,'Published Daily Data'!$B$1:$AT$1,0),TRUE)</f>
        <v>12177</v>
      </c>
      <c r="D356" s="18">
        <f>VLOOKUP($B356,'Published Daily Data'!$B:$AT,MATCH(D$1,'Published Daily Data'!$B$1:$AT$1,0),TRUE)</f>
        <v>11906</v>
      </c>
      <c r="E356" s="18">
        <f>VLOOKUP($B356,'Published Daily Data'!$B:$AT,MATCH(E$1,'Published Daily Data'!$B$1:$AT$1,0),TRUE)</f>
        <v>3115</v>
      </c>
      <c r="F356" s="18">
        <f>VLOOKUP($B356,'Published Daily Data'!$B:$AT,MATCH(F$1,'Published Daily Data'!$B$1:$AT$1,0),TRUE)</f>
        <v>-8791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0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3115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-9405</v>
      </c>
      <c r="Q356" s="18">
        <f>VLOOKUP($B356,'Published Daily Data'!$B:$AT,MATCH(Q$1,'Published Daily Data'!$B$1:$AT$1,0),TRUE)</f>
        <v>614</v>
      </c>
    </row>
    <row r="357" spans="1:17">
      <c r="A357" s="19"/>
      <c r="B357" s="25">
        <f t="shared" si="6"/>
        <v>44786</v>
      </c>
      <c r="C357" s="18">
        <f>VLOOKUP($B357,'Published Daily Data'!$B:$AT,MATCH(C$1,'Published Daily Data'!$B$1:$AT$1,0),TRUE)</f>
        <v>11057</v>
      </c>
      <c r="D357" s="18">
        <f>VLOOKUP($B357,'Published Daily Data'!$B:$AT,MATCH(D$1,'Published Daily Data'!$B$1:$AT$1,0),TRUE)</f>
        <v>10872</v>
      </c>
      <c r="E357" s="18">
        <f>VLOOKUP($B357,'Published Daily Data'!$B:$AT,MATCH(E$1,'Published Daily Data'!$B$1:$AT$1,0),TRUE)</f>
        <v>2610</v>
      </c>
      <c r="F357" s="18">
        <f>VLOOKUP($B357,'Published Daily Data'!$B:$AT,MATCH(F$1,'Published Daily Data'!$B$1:$AT$1,0),TRUE)</f>
        <v>-8262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0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2610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-8911</v>
      </c>
      <c r="Q357" s="18">
        <f>VLOOKUP($B357,'Published Daily Data'!$B:$AT,MATCH(Q$1,'Published Daily Data'!$B$1:$AT$1,0),TRUE)</f>
        <v>649</v>
      </c>
    </row>
    <row r="358" spans="1:17">
      <c r="A358" s="19"/>
      <c r="B358" s="25">
        <f t="shared" si="6"/>
        <v>44787</v>
      </c>
      <c r="C358" s="18">
        <f>VLOOKUP($B358,'Published Daily Data'!$B:$AT,MATCH(C$1,'Published Daily Data'!$B$1:$AT$1,0),TRUE)</f>
        <v>11075</v>
      </c>
      <c r="D358" s="18">
        <f>VLOOKUP($B358,'Published Daily Data'!$B:$AT,MATCH(D$1,'Published Daily Data'!$B$1:$AT$1,0),TRUE)</f>
        <v>11086</v>
      </c>
      <c r="E358" s="18">
        <f>VLOOKUP($B358,'Published Daily Data'!$B:$AT,MATCH(E$1,'Published Daily Data'!$B$1:$AT$1,0),TRUE)</f>
        <v>2557</v>
      </c>
      <c r="F358" s="18">
        <f>VLOOKUP($B358,'Published Daily Data'!$B:$AT,MATCH(F$1,'Published Daily Data'!$B$1:$AT$1,0),TRUE)</f>
        <v>-8529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0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2557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-9111</v>
      </c>
      <c r="Q358" s="18">
        <f>VLOOKUP($B358,'Published Daily Data'!$B:$AT,MATCH(Q$1,'Published Daily Data'!$B$1:$AT$1,0),TRUE)</f>
        <v>582</v>
      </c>
    </row>
    <row r="359" spans="1:17">
      <c r="A359" s="19"/>
      <c r="B359" s="25">
        <f t="shared" si="6"/>
        <v>44788</v>
      </c>
      <c r="C359" s="18">
        <f>VLOOKUP($B359,'Published Daily Data'!$B:$AT,MATCH(C$1,'Published Daily Data'!$B$1:$AT$1,0),TRUE)</f>
        <v>12453</v>
      </c>
      <c r="D359" s="18">
        <f>VLOOKUP($B359,'Published Daily Data'!$B:$AT,MATCH(D$1,'Published Daily Data'!$B$1:$AT$1,0),TRUE)</f>
        <v>12443</v>
      </c>
      <c r="E359" s="18">
        <f>VLOOKUP($B359,'Published Daily Data'!$B:$AT,MATCH(E$1,'Published Daily Data'!$B$1:$AT$1,0),TRUE)</f>
        <v>5194</v>
      </c>
      <c r="F359" s="18">
        <f>VLOOKUP($B359,'Published Daily Data'!$B:$AT,MATCH(F$1,'Published Daily Data'!$B$1:$AT$1,0),TRUE)</f>
        <v>-7249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0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5194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-7859</v>
      </c>
      <c r="Q359" s="18">
        <f>VLOOKUP($B359,'Published Daily Data'!$B:$AT,MATCH(Q$1,'Published Daily Data'!$B$1:$AT$1,0),TRUE)</f>
        <v>610</v>
      </c>
    </row>
    <row r="360" spans="1:17">
      <c r="A360" s="19"/>
      <c r="B360" s="25">
        <f t="shared" si="6"/>
        <v>44789</v>
      </c>
      <c r="C360" s="18">
        <f>VLOOKUP($B360,'Published Daily Data'!$B:$AT,MATCH(C$1,'Published Daily Data'!$B$1:$AT$1,0),TRUE)</f>
        <v>12746</v>
      </c>
      <c r="D360" s="18">
        <f>VLOOKUP($B360,'Published Daily Data'!$B:$AT,MATCH(D$1,'Published Daily Data'!$B$1:$AT$1,0),TRUE)</f>
        <v>12561</v>
      </c>
      <c r="E360" s="18">
        <f>VLOOKUP($B360,'Published Daily Data'!$B:$AT,MATCH(E$1,'Published Daily Data'!$B$1:$AT$1,0),TRUE)</f>
        <v>6765</v>
      </c>
      <c r="F360" s="18">
        <f>VLOOKUP($B360,'Published Daily Data'!$B:$AT,MATCH(F$1,'Published Daily Data'!$B$1:$AT$1,0),TRUE)</f>
        <v>-5796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0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6765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-6416</v>
      </c>
      <c r="Q360" s="18">
        <f>VLOOKUP($B360,'Published Daily Data'!$B:$AT,MATCH(Q$1,'Published Daily Data'!$B$1:$AT$1,0),TRUE)</f>
        <v>620</v>
      </c>
    </row>
    <row r="361" spans="1:17">
      <c r="A361" s="19"/>
      <c r="B361" s="25">
        <f t="shared" si="6"/>
        <v>44790</v>
      </c>
      <c r="C361" s="18">
        <f>VLOOKUP($B361,'Published Daily Data'!$B:$AT,MATCH(C$1,'Published Daily Data'!$B$1:$AT$1,0),TRUE)</f>
        <v>13150</v>
      </c>
      <c r="D361" s="18">
        <f>VLOOKUP($B361,'Published Daily Data'!$B:$AT,MATCH(D$1,'Published Daily Data'!$B$1:$AT$1,0),TRUE)</f>
        <v>13238</v>
      </c>
      <c r="E361" s="18">
        <f>VLOOKUP($B361,'Published Daily Data'!$B:$AT,MATCH(E$1,'Published Daily Data'!$B$1:$AT$1,0),TRUE)</f>
        <v>6291</v>
      </c>
      <c r="F361" s="18">
        <f>VLOOKUP($B361,'Published Daily Data'!$B:$AT,MATCH(F$1,'Published Daily Data'!$B$1:$AT$1,0),TRUE)</f>
        <v>-6947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0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6291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-7583</v>
      </c>
      <c r="Q361" s="18">
        <f>VLOOKUP($B361,'Published Daily Data'!$B:$AT,MATCH(Q$1,'Published Daily Data'!$B$1:$AT$1,0),TRUE)</f>
        <v>636</v>
      </c>
    </row>
    <row r="362" spans="1:17">
      <c r="A362" s="19"/>
      <c r="B362" s="25">
        <f t="shared" si="6"/>
        <v>44791</v>
      </c>
      <c r="C362" s="18">
        <f>VLOOKUP($B362,'Published Daily Data'!$B:$AT,MATCH(C$1,'Published Daily Data'!$B$1:$AT$1,0),TRUE)</f>
        <v>14261</v>
      </c>
      <c r="D362" s="18">
        <f>VLOOKUP($B362,'Published Daily Data'!$B:$AT,MATCH(D$1,'Published Daily Data'!$B$1:$AT$1,0),TRUE)</f>
        <v>13866</v>
      </c>
      <c r="E362" s="18">
        <f>VLOOKUP($B362,'Published Daily Data'!$B:$AT,MATCH(E$1,'Published Daily Data'!$B$1:$AT$1,0),TRUE)</f>
        <v>6645</v>
      </c>
      <c r="F362" s="18">
        <f>VLOOKUP($B362,'Published Daily Data'!$B:$AT,MATCH(F$1,'Published Daily Data'!$B$1:$AT$1,0),TRUE)</f>
        <v>-7221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0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6645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-7621</v>
      </c>
      <c r="Q362" s="18">
        <f>VLOOKUP($B362,'Published Daily Data'!$B:$AT,MATCH(Q$1,'Published Daily Data'!$B$1:$AT$1,0),TRUE)</f>
        <v>400</v>
      </c>
    </row>
    <row r="363" spans="1:17">
      <c r="A363" s="19"/>
      <c r="B363" s="25">
        <f t="shared" si="6"/>
        <v>44792</v>
      </c>
      <c r="C363" s="18">
        <f>VLOOKUP($B363,'Published Daily Data'!$B:$AT,MATCH(C$1,'Published Daily Data'!$B$1:$AT$1,0),TRUE)</f>
        <v>13665</v>
      </c>
      <c r="D363" s="18">
        <f>VLOOKUP($B363,'Published Daily Data'!$B:$AT,MATCH(D$1,'Published Daily Data'!$B$1:$AT$1,0),TRUE)</f>
        <v>13190</v>
      </c>
      <c r="E363" s="18">
        <f>VLOOKUP($B363,'Published Daily Data'!$B:$AT,MATCH(E$1,'Published Daily Data'!$B$1:$AT$1,0),TRUE)</f>
        <v>5637</v>
      </c>
      <c r="F363" s="18">
        <f>VLOOKUP($B363,'Published Daily Data'!$B:$AT,MATCH(F$1,'Published Daily Data'!$B$1:$AT$1,0),TRUE)</f>
        <v>-7553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0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5637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-7893</v>
      </c>
      <c r="Q363" s="18">
        <f>VLOOKUP($B363,'Published Daily Data'!$B:$AT,MATCH(Q$1,'Published Daily Data'!$B$1:$AT$1,0),TRUE)</f>
        <v>340</v>
      </c>
    </row>
    <row r="364" spans="1:17">
      <c r="A364" s="19"/>
      <c r="B364" s="25">
        <f t="shared" si="6"/>
        <v>44793</v>
      </c>
      <c r="C364" s="18">
        <f>VLOOKUP($B364,'Published Daily Data'!$B:$AT,MATCH(C$1,'Published Daily Data'!$B$1:$AT$1,0),TRUE)</f>
        <v>11775</v>
      </c>
      <c r="D364" s="18">
        <f>VLOOKUP($B364,'Published Daily Data'!$B:$AT,MATCH(D$1,'Published Daily Data'!$B$1:$AT$1,0),TRUE)</f>
        <v>11511</v>
      </c>
      <c r="E364" s="18">
        <f>VLOOKUP($B364,'Published Daily Data'!$B:$AT,MATCH(E$1,'Published Daily Data'!$B$1:$AT$1,0),TRUE)</f>
        <v>4993</v>
      </c>
      <c r="F364" s="18">
        <f>VLOOKUP($B364,'Published Daily Data'!$B:$AT,MATCH(F$1,'Published Daily Data'!$B$1:$AT$1,0),TRUE)</f>
        <v>-6518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0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4993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-6778</v>
      </c>
      <c r="Q364" s="18">
        <f>VLOOKUP($B364,'Published Daily Data'!$B:$AT,MATCH(Q$1,'Published Daily Data'!$B$1:$AT$1,0),TRUE)</f>
        <v>260</v>
      </c>
    </row>
    <row r="365" spans="1:17">
      <c r="A365" s="19"/>
      <c r="B365" s="25">
        <f t="shared" si="6"/>
        <v>44794</v>
      </c>
      <c r="C365" s="18">
        <f>VLOOKUP($B365,'Published Daily Data'!$B:$AT,MATCH(C$1,'Published Daily Data'!$B$1:$AT$1,0),TRUE)</f>
        <v>11609</v>
      </c>
      <c r="D365" s="18">
        <f>VLOOKUP($B365,'Published Daily Data'!$B:$AT,MATCH(D$1,'Published Daily Data'!$B$1:$AT$1,0),TRUE)</f>
        <v>11389</v>
      </c>
      <c r="E365" s="18">
        <f>VLOOKUP($B365,'Published Daily Data'!$B:$AT,MATCH(E$1,'Published Daily Data'!$B$1:$AT$1,0),TRUE)</f>
        <v>3334</v>
      </c>
      <c r="F365" s="18">
        <f>VLOOKUP($B365,'Published Daily Data'!$B:$AT,MATCH(F$1,'Published Daily Data'!$B$1:$AT$1,0),TRUE)</f>
        <v>-8055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3334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-8664</v>
      </c>
      <c r="Q365" s="18">
        <f>VLOOKUP($B365,'Published Daily Data'!$B:$AT,MATCH(Q$1,'Published Daily Data'!$B$1:$AT$1,0),TRUE)</f>
        <v>609</v>
      </c>
    </row>
    <row r="366" spans="1:17">
      <c r="A366" s="19"/>
      <c r="B366" s="25">
        <f t="shared" si="6"/>
        <v>44795</v>
      </c>
      <c r="C366" s="18">
        <f>VLOOKUP($B366,'Published Daily Data'!$B:$AT,MATCH(C$1,'Published Daily Data'!$B$1:$AT$1,0),TRUE)</f>
        <v>12840</v>
      </c>
      <c r="D366" s="18">
        <f>VLOOKUP($B366,'Published Daily Data'!$B:$AT,MATCH(D$1,'Published Daily Data'!$B$1:$AT$1,0),TRUE)</f>
        <v>12817</v>
      </c>
      <c r="E366" s="18">
        <f>VLOOKUP($B366,'Published Daily Data'!$B:$AT,MATCH(E$1,'Published Daily Data'!$B$1:$AT$1,0),TRUE)</f>
        <v>4375</v>
      </c>
      <c r="F366" s="18">
        <f>VLOOKUP($B366,'Published Daily Data'!$B:$AT,MATCH(F$1,'Published Daily Data'!$B$1:$AT$1,0),TRUE)</f>
        <v>-8442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0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4375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-9164</v>
      </c>
      <c r="Q366" s="18">
        <f>VLOOKUP($B366,'Published Daily Data'!$B:$AT,MATCH(Q$1,'Published Daily Data'!$B$1:$AT$1,0),TRUE)</f>
        <v>722</v>
      </c>
    </row>
    <row r="367" spans="1:17">
      <c r="A367" s="19"/>
      <c r="B367" s="25">
        <f t="shared" si="6"/>
        <v>44796</v>
      </c>
      <c r="C367" s="18">
        <f>VLOOKUP($B367,'Published Daily Data'!$B:$AT,MATCH(C$1,'Published Daily Data'!$B$1:$AT$1,0),TRUE)</f>
        <v>12875</v>
      </c>
      <c r="D367" s="18">
        <f>VLOOKUP($B367,'Published Daily Data'!$B:$AT,MATCH(D$1,'Published Daily Data'!$B$1:$AT$1,0),TRUE)</f>
        <v>12421</v>
      </c>
      <c r="E367" s="18">
        <f>VLOOKUP($B367,'Published Daily Data'!$B:$AT,MATCH(E$1,'Published Daily Data'!$B$1:$AT$1,0),TRUE)</f>
        <v>4604</v>
      </c>
      <c r="F367" s="18">
        <f>VLOOKUP($B367,'Published Daily Data'!$B:$AT,MATCH(F$1,'Published Daily Data'!$B$1:$AT$1,0),TRUE)</f>
        <v>-7817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0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4604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797</v>
      </c>
      <c r="C368" s="18">
        <f>VLOOKUP($B368,'Published Daily Data'!$B:$AT,MATCH(C$1,'Published Daily Data'!$B$1:$AT$1,0),TRUE)</f>
        <v>13000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76</v>
      </c>
      <c r="B73" s="59" t="s">
        <v>393</v>
      </c>
    </row>
    <row r="74" spans="1:2" ht="45">
      <c r="A74" s="46" t="s">
        <v>102</v>
      </c>
      <c r="B74" s="59" t="s">
        <v>394</v>
      </c>
    </row>
    <row r="75" spans="1:2" ht="45">
      <c r="A75" s="47" t="s">
        <v>384</v>
      </c>
      <c r="B75" s="47" t="s">
        <v>395</v>
      </c>
    </row>
    <row r="76" spans="1:2" ht="45">
      <c r="A76" s="47" t="s">
        <v>385</v>
      </c>
      <c r="B76" s="47" t="s">
        <v>396</v>
      </c>
    </row>
    <row r="77" spans="1:2" ht="45">
      <c r="A77" s="42" t="s">
        <v>386</v>
      </c>
      <c r="B77" s="42" t="s">
        <v>397</v>
      </c>
    </row>
    <row r="78" spans="1:2" ht="45">
      <c r="A78" s="42" t="s">
        <v>387</v>
      </c>
      <c r="B78" s="42" t="s">
        <v>398</v>
      </c>
    </row>
    <row r="79" spans="1:2" ht="90">
      <c r="A79" s="42" t="s">
        <v>388</v>
      </c>
      <c r="B79" s="42" t="s">
        <v>399</v>
      </c>
    </row>
    <row r="80" spans="1:2" ht="90">
      <c r="A80" s="42" t="s">
        <v>389</v>
      </c>
      <c r="B80" s="42" t="s">
        <v>400</v>
      </c>
    </row>
    <row r="81" spans="1:2" ht="30">
      <c r="A81" s="42" t="s">
        <v>227</v>
      </c>
      <c r="B81" s="42" t="s">
        <v>308</v>
      </c>
    </row>
    <row r="82" spans="1:2">
      <c r="A82" s="48" t="s">
        <v>226</v>
      </c>
      <c r="B82" s="48" t="s">
        <v>331</v>
      </c>
    </row>
    <row r="83" spans="1:2">
      <c r="A83" s="60" t="s">
        <v>228</v>
      </c>
      <c r="B83" s="68" t="s">
        <v>332</v>
      </c>
    </row>
    <row r="84" spans="1:2">
      <c r="A84" s="61" t="s">
        <v>229</v>
      </c>
      <c r="B84" s="69" t="s">
        <v>333</v>
      </c>
    </row>
    <row r="85" spans="1:2">
      <c r="A85" s="62" t="s">
        <v>230</v>
      </c>
      <c r="B85" s="70" t="s">
        <v>334</v>
      </c>
    </row>
    <row r="86" spans="1:2">
      <c r="A86" s="49" t="s">
        <v>231</v>
      </c>
      <c r="B86" s="71" t="s">
        <v>335</v>
      </c>
    </row>
    <row r="87" spans="1:2" ht="30">
      <c r="A87" s="42" t="s">
        <v>232</v>
      </c>
      <c r="B87" s="42" t="s">
        <v>309</v>
      </c>
    </row>
    <row r="88" spans="1:2" ht="30">
      <c r="A88" s="42" t="s">
        <v>233</v>
      </c>
      <c r="B88" s="42" t="s">
        <v>310</v>
      </c>
    </row>
    <row r="89" spans="1:2" ht="30">
      <c r="A89" s="42" t="s">
        <v>234</v>
      </c>
      <c r="B89" s="42" t="s">
        <v>311</v>
      </c>
    </row>
    <row r="90" spans="1:2" ht="30">
      <c r="A90" s="42" t="s">
        <v>235</v>
      </c>
      <c r="B90" s="42" t="s">
        <v>312</v>
      </c>
    </row>
    <row r="91" spans="1:2" ht="30">
      <c r="A91" s="42" t="s">
        <v>254</v>
      </c>
      <c r="B91" s="42" t="s">
        <v>313</v>
      </c>
    </row>
    <row r="92" spans="1:2">
      <c r="A92" s="63" t="s">
        <v>255</v>
      </c>
      <c r="B92" s="63" t="s">
        <v>332</v>
      </c>
    </row>
    <row r="93" spans="1:2">
      <c r="A93" s="64" t="s">
        <v>256</v>
      </c>
      <c r="B93" s="64" t="s">
        <v>333</v>
      </c>
    </row>
    <row r="94" spans="1:2">
      <c r="A94" s="65" t="s">
        <v>257</v>
      </c>
      <c r="B94" s="65" t="s">
        <v>334</v>
      </c>
    </row>
    <row r="95" spans="1:2">
      <c r="A95" s="50" t="s">
        <v>258</v>
      </c>
      <c r="B95" s="50" t="s">
        <v>335</v>
      </c>
    </row>
    <row r="96" spans="1:2" ht="30">
      <c r="A96" s="42" t="s">
        <v>259</v>
      </c>
      <c r="B96" s="42" t="s">
        <v>340</v>
      </c>
    </row>
    <row r="97" spans="1:2">
      <c r="A97" s="60" t="s">
        <v>8</v>
      </c>
      <c r="B97" s="68" t="s">
        <v>336</v>
      </c>
    </row>
    <row r="98" spans="1:2">
      <c r="A98" s="61" t="s">
        <v>9</v>
      </c>
      <c r="B98" s="69" t="s">
        <v>337</v>
      </c>
    </row>
    <row r="99" spans="1:2">
      <c r="A99" s="62" t="s">
        <v>10</v>
      </c>
      <c r="B99" s="70" t="s">
        <v>338</v>
      </c>
    </row>
    <row r="100" spans="1:2">
      <c r="A100" s="49" t="s">
        <v>22</v>
      </c>
      <c r="B100" s="71" t="s">
        <v>339</v>
      </c>
    </row>
    <row r="101" spans="1:2">
      <c r="A101" s="60" t="s">
        <v>372</v>
      </c>
      <c r="B101" s="68" t="s">
        <v>376</v>
      </c>
    </row>
    <row r="102" spans="1:2">
      <c r="A102" s="61" t="s">
        <v>373</v>
      </c>
      <c r="B102" s="69" t="s">
        <v>377</v>
      </c>
    </row>
    <row r="103" spans="1:2">
      <c r="A103" s="62" t="s">
        <v>374</v>
      </c>
      <c r="B103" s="70" t="s">
        <v>378</v>
      </c>
    </row>
    <row r="104" spans="1:2">
      <c r="A104" s="49" t="s">
        <v>375</v>
      </c>
      <c r="B104" s="71" t="s">
        <v>379</v>
      </c>
    </row>
  </sheetData>
  <mergeCells count="1">
    <mergeCell ref="A1:B1"/>
  </mergeCells>
  <conditionalFormatting sqref="A81">
    <cfRule type="cellIs" dxfId="19" priority="135" operator="notEqual">
      <formula>0</formula>
    </cfRule>
  </conditionalFormatting>
  <conditionalFormatting sqref="A79:A80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0">
    <cfRule type="cellIs" dxfId="12" priority="140" operator="notEqual">
      <formula>0</formula>
    </cfRule>
  </conditionalFormatting>
  <conditionalFormatting sqref="A87:A89">
    <cfRule type="cellIs" dxfId="11" priority="137" operator="notEqual">
      <formula>0</formula>
    </cfRule>
  </conditionalFormatting>
  <conditionalFormatting sqref="A96">
    <cfRule type="cellIs" dxfId="10" priority="170" operator="notEqual">
      <formula>0</formula>
    </cfRule>
  </conditionalFormatting>
  <conditionalFormatting sqref="B81">
    <cfRule type="cellIs" dxfId="9" priority="136" operator="notEqual">
      <formula>0</formula>
    </cfRule>
  </conditionalFormatting>
  <conditionalFormatting sqref="B79:B80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0">
    <cfRule type="cellIs" dxfId="2" priority="141" operator="notEqual">
      <formula>0</formula>
    </cfRule>
  </conditionalFormatting>
  <conditionalFormatting sqref="B87:B89">
    <cfRule type="cellIs" dxfId="1" priority="138" operator="notEqual">
      <formula>0</formula>
    </cfRule>
  </conditionalFormatting>
  <conditionalFormatting sqref="B96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